  <v>#8AWG 1/C HALAR CABLE</v>
          </cell>
          <cell r="C452">
            <v>475</v>
          </cell>
          <cell r="D452" t="str">
            <v>M</v>
          </cell>
          <cell r="E452">
            <v>120</v>
          </cell>
          <cell r="F452">
            <v>57000</v>
          </cell>
          <cell r="H452">
            <v>0</v>
          </cell>
          <cell r="I452">
            <v>0.12</v>
          </cell>
          <cell r="J452">
            <v>57</v>
          </cell>
          <cell r="K452">
            <v>120</v>
          </cell>
          <cell r="L452">
            <v>57000</v>
          </cell>
          <cell r="M452">
            <v>0</v>
          </cell>
          <cell r="N452">
            <v>0</v>
          </cell>
          <cell r="O452">
            <v>34</v>
          </cell>
          <cell r="P452">
            <v>16150</v>
          </cell>
        </row>
        <row r="453">
          <cell r="A453">
            <v>6</v>
          </cell>
          <cell r="B453" t="str">
            <v>CADWELD POWDER CARTRIDGE, CA-25 TYPE</v>
          </cell>
          <cell r="C453">
            <v>15</v>
          </cell>
          <cell r="D453" t="str">
            <v>PCS</v>
          </cell>
          <cell r="E453">
            <v>125</v>
          </cell>
          <cell r="F453">
            <v>1875</v>
          </cell>
          <cell r="H453">
            <v>0</v>
          </cell>
          <cell r="I453">
            <v>1</v>
          </cell>
          <cell r="J453">
            <v>15</v>
          </cell>
          <cell r="K453">
            <v>125</v>
          </cell>
          <cell r="L453">
            <v>1875</v>
          </cell>
          <cell r="M453">
            <v>0</v>
          </cell>
          <cell r="N453">
            <v>0</v>
          </cell>
          <cell r="O453">
            <v>280</v>
          </cell>
          <cell r="P453">
            <v>4200</v>
          </cell>
        </row>
        <row r="454">
          <cell r="A454">
            <v>7</v>
          </cell>
          <cell r="B454" t="str">
            <v>CADWELD MOLD</v>
          </cell>
          <cell r="C454">
            <v>1</v>
          </cell>
          <cell r="D454" t="str">
            <v>SET</v>
          </cell>
          <cell r="E454">
            <v>1500</v>
          </cell>
          <cell r="F454">
            <v>1500</v>
          </cell>
          <cell r="H454">
            <v>0</v>
          </cell>
          <cell r="J454">
            <v>0</v>
          </cell>
          <cell r="K454">
            <v>1500</v>
          </cell>
          <cell r="L454">
            <v>1500</v>
          </cell>
          <cell r="M454">
            <v>0</v>
          </cell>
          <cell r="N454">
            <v>0</v>
          </cell>
          <cell r="O454">
            <v>0</v>
          </cell>
          <cell r="P454">
            <v>0</v>
          </cell>
        </row>
        <row r="455">
          <cell r="A455">
            <v>8</v>
          </cell>
          <cell r="B455" t="str">
            <v>C TYPE LUG</v>
          </cell>
          <cell r="C455">
            <v>60</v>
          </cell>
          <cell r="D455" t="str">
            <v>PCS</v>
          </cell>
          <cell r="E455">
            <v>50</v>
          </cell>
          <cell r="F455">
            <v>3000</v>
          </cell>
          <cell r="H455">
            <v>0</v>
          </cell>
          <cell r="I455">
            <v>0.5</v>
          </cell>
          <cell r="J455">
            <v>30</v>
          </cell>
          <cell r="K455">
            <v>50</v>
          </cell>
          <cell r="L455">
            <v>3000</v>
          </cell>
          <cell r="M455">
            <v>0</v>
          </cell>
          <cell r="N455">
            <v>0</v>
          </cell>
          <cell r="O455">
            <v>140</v>
          </cell>
          <cell r="P455">
            <v>8400</v>
          </cell>
        </row>
        <row r="456">
          <cell r="A456">
            <v>9</v>
          </cell>
          <cell r="B456" t="str">
            <v>TOOL,MOLD SUPPORT CLAMP CADWELD CAB-320</v>
          </cell>
          <cell r="C456">
            <v>1</v>
          </cell>
          <cell r="D456" t="str">
            <v>PCS</v>
          </cell>
          <cell r="E456">
            <v>2500</v>
          </cell>
          <cell r="F456">
            <v>2500</v>
          </cell>
          <cell r="H456">
            <v>0</v>
          </cell>
          <cell r="J456">
            <v>0</v>
          </cell>
          <cell r="K456">
            <v>2500</v>
          </cell>
          <cell r="L456">
            <v>2500</v>
          </cell>
          <cell r="M456">
            <v>0</v>
          </cell>
          <cell r="N456">
            <v>0</v>
          </cell>
          <cell r="O456">
            <v>0</v>
          </cell>
          <cell r="P456">
            <v>0</v>
          </cell>
        </row>
        <row r="457">
          <cell r="A457">
            <v>10</v>
          </cell>
          <cell r="B457" t="str">
            <v xml:space="preserve">NONMETALLIC CONDUIT, PVC CNS 1302 UPVC </v>
          </cell>
          <cell r="C457">
            <v>285</v>
          </cell>
          <cell r="D457" t="str">
            <v>M</v>
          </cell>
          <cell r="E457">
            <v>16</v>
          </cell>
          <cell r="F457">
            <v>4560</v>
          </cell>
          <cell r="H457">
            <v>0</v>
          </cell>
          <cell r="I457">
            <v>0.5</v>
          </cell>
          <cell r="J457">
            <v>143</v>
          </cell>
          <cell r="K457">
            <v>16</v>
          </cell>
          <cell r="L457">
            <v>4560</v>
          </cell>
          <cell r="M457">
            <v>0</v>
          </cell>
          <cell r="N457">
            <v>0</v>
          </cell>
          <cell r="O457">
            <v>140</v>
          </cell>
          <cell r="P457">
            <v>39900</v>
          </cell>
        </row>
        <row r="458">
          <cell r="B458" t="str">
            <v>TABLE 1, 1"</v>
          </cell>
          <cell r="P458">
            <v>0</v>
          </cell>
        </row>
        <row r="459">
          <cell r="A459">
            <v>11</v>
          </cell>
          <cell r="B459" t="str">
            <v xml:space="preserve">CONCRETE, 3000PSI </v>
          </cell>
          <cell r="C459">
            <v>3</v>
          </cell>
          <cell r="D459" t="str">
            <v>M3</v>
          </cell>
          <cell r="E459" t="str">
            <v>M+L</v>
          </cell>
          <cell r="F459" t="str">
            <v>M+L</v>
          </cell>
          <cell r="H459">
            <v>0</v>
          </cell>
          <cell r="J459">
            <v>0</v>
          </cell>
          <cell r="K459" t="str">
            <v>M+L</v>
          </cell>
          <cell r="L459" t="str">
            <v>M+L</v>
          </cell>
          <cell r="O459">
            <v>2300</v>
          </cell>
          <cell r="P459">
            <v>6900</v>
          </cell>
        </row>
        <row r="460">
          <cell r="A460">
            <v>12</v>
          </cell>
          <cell r="B460" t="str">
            <v>STEEL REINFORCING BAR, 3/8"</v>
          </cell>
          <cell r="C460">
            <v>610</v>
          </cell>
          <cell r="D460" t="str">
            <v>KG</v>
          </cell>
          <cell r="E460" t="str">
            <v>M+L</v>
          </cell>
          <cell r="F460" t="str">
            <v>M+L</v>
          </cell>
          <cell r="H460">
            <v>0</v>
          </cell>
          <cell r="J460">
            <v>0</v>
          </cell>
          <cell r="K460" t="str">
            <v>M+L</v>
          </cell>
          <cell r="L460" t="str">
            <v>M+L</v>
          </cell>
          <cell r="O460">
            <v>16</v>
          </cell>
          <cell r="P460">
            <v>9760</v>
          </cell>
        </row>
        <row r="461">
          <cell r="A461">
            <v>13</v>
          </cell>
          <cell r="B461" t="str">
            <v xml:space="preserve"> EXCAVATION</v>
          </cell>
          <cell r="C461">
            <v>152</v>
          </cell>
          <cell r="D461" t="str">
            <v>M3</v>
          </cell>
          <cell r="E461" t="str">
            <v>M+L</v>
          </cell>
          <cell r="F461" t="str">
            <v>M+L</v>
          </cell>
          <cell r="H461">
            <v>0</v>
          </cell>
          <cell r="J461">
            <v>0</v>
          </cell>
          <cell r="K461" t="str">
            <v>M+L</v>
          </cell>
          <cell r="L461" t="str">
            <v>M+L</v>
          </cell>
          <cell r="O461">
            <v>120</v>
          </cell>
          <cell r="P461">
            <v>18240</v>
          </cell>
        </row>
        <row r="462">
          <cell r="A462">
            <v>14</v>
          </cell>
          <cell r="B462" t="str">
            <v xml:space="preserve"> BACKFILL SAND</v>
          </cell>
          <cell r="C462">
            <v>50</v>
          </cell>
          <cell r="D462" t="str">
            <v>M3</v>
          </cell>
          <cell r="E462" t="str">
            <v>M+L</v>
          </cell>
          <cell r="F462" t="str">
            <v>M+L</v>
          </cell>
          <cell r="H462">
            <v>0</v>
          </cell>
          <cell r="J462">
            <v>0</v>
          </cell>
          <cell r="K462" t="str">
            <v>M+L</v>
          </cell>
          <cell r="L462" t="str">
            <v>M+L</v>
          </cell>
          <cell r="O462">
            <v>550</v>
          </cell>
          <cell r="P462">
            <v>27500</v>
          </cell>
        </row>
        <row r="463">
          <cell r="A463">
            <v>15</v>
          </cell>
          <cell r="B463" t="str">
            <v xml:space="preserve"> BACKFILL STONE</v>
          </cell>
          <cell r="C463">
            <v>31</v>
          </cell>
          <cell r="D463" t="str">
            <v>M3</v>
          </cell>
          <cell r="E463" t="str">
            <v>M+L</v>
          </cell>
          <cell r="F463" t="str">
            <v>M+L</v>
          </cell>
          <cell r="H463">
            <v>0</v>
          </cell>
          <cell r="J463">
            <v>0</v>
          </cell>
          <cell r="K463" t="str">
            <v>M+L</v>
          </cell>
          <cell r="L463" t="str">
            <v>M+L</v>
          </cell>
          <cell r="O463">
            <v>520</v>
          </cell>
          <cell r="P463">
            <v>16120</v>
          </cell>
        </row>
        <row r="464">
          <cell r="A464">
            <v>16</v>
          </cell>
          <cell r="B464" t="str">
            <v xml:space="preserve"> DISPOSAL</v>
          </cell>
          <cell r="C464">
            <v>80</v>
          </cell>
          <cell r="D464" t="str">
            <v>M3</v>
          </cell>
          <cell r="E464" t="str">
            <v>M+L</v>
          </cell>
          <cell r="F464" t="str">
            <v>M+L</v>
          </cell>
          <cell r="H464">
            <v>0</v>
          </cell>
          <cell r="J464">
            <v>0</v>
          </cell>
          <cell r="K464" t="str">
            <v>M+L</v>
          </cell>
          <cell r="L464" t="str">
            <v>M+L</v>
          </cell>
          <cell r="O464">
            <v>220</v>
          </cell>
          <cell r="P464">
            <v>17600</v>
          </cell>
        </row>
        <row r="465">
          <cell r="A465">
            <v>17</v>
          </cell>
          <cell r="B465" t="str">
            <v>???????(????)</v>
          </cell>
          <cell r="C465">
            <v>9</v>
          </cell>
          <cell r="D465" t="str">
            <v>PCS</v>
          </cell>
          <cell r="E465">
            <v>500</v>
          </cell>
          <cell r="F465">
            <v>4500</v>
          </cell>
          <cell r="H465">
            <v>0</v>
          </cell>
          <cell r="I465">
            <v>2</v>
          </cell>
          <cell r="J465">
            <v>18</v>
          </cell>
          <cell r="K465">
            <v>500</v>
          </cell>
          <cell r="L465">
            <v>4500</v>
          </cell>
          <cell r="M465">
            <v>0</v>
          </cell>
          <cell r="N465">
            <v>0</v>
          </cell>
          <cell r="O465">
            <v>560</v>
          </cell>
          <cell r="P465">
            <v>5040</v>
          </cell>
        </row>
        <row r="466">
          <cell r="A466">
            <v>18</v>
          </cell>
          <cell r="B466" t="str">
            <v>???????</v>
          </cell>
          <cell r="C466">
            <v>7</v>
          </cell>
          <cell r="D466" t="str">
            <v>ROLL</v>
          </cell>
          <cell r="E466">
            <v>300</v>
          </cell>
          <cell r="F466">
            <v>2100</v>
          </cell>
          <cell r="H466">
            <v>0</v>
          </cell>
          <cell r="I466">
            <v>1</v>
          </cell>
          <cell r="J466">
            <v>7</v>
          </cell>
          <cell r="K466">
            <v>300</v>
          </cell>
          <cell r="L466">
            <v>2100</v>
          </cell>
          <cell r="M466">
            <v>0</v>
          </cell>
          <cell r="N466">
            <v>0</v>
          </cell>
          <cell r="O466">
            <v>280</v>
          </cell>
          <cell r="P466">
            <v>1960</v>
          </cell>
        </row>
        <row r="467">
          <cell r="A467">
            <v>19</v>
          </cell>
          <cell r="B467" t="str">
            <v>????PE???</v>
          </cell>
          <cell r="C467">
            <v>8</v>
          </cell>
          <cell r="D467" t="str">
            <v>PCS</v>
          </cell>
          <cell r="E467">
            <v>350</v>
          </cell>
          <cell r="F467">
            <v>2800</v>
          </cell>
          <cell r="H467">
            <v>0</v>
          </cell>
          <cell r="I467">
            <v>1</v>
          </cell>
          <cell r="J467">
            <v>8</v>
          </cell>
          <cell r="K467">
            <v>350</v>
          </cell>
          <cell r="L467">
            <v>2800</v>
          </cell>
          <cell r="M467">
            <v>0</v>
          </cell>
          <cell r="N467">
            <v>0</v>
          </cell>
          <cell r="O467">
            <v>280</v>
          </cell>
          <cell r="P467">
            <v>2240</v>
          </cell>
        </row>
        <row r="468">
          <cell r="A468">
            <v>20</v>
          </cell>
          <cell r="B468" t="str">
            <v>MISCELLANEOUS INCLUDE ???????? &amp; ???????</v>
          </cell>
          <cell r="C468">
            <v>1</v>
          </cell>
          <cell r="D468" t="str">
            <v>LOT</v>
          </cell>
          <cell r="E468">
            <v>67883.5</v>
          </cell>
          <cell r="F468">
            <v>67884</v>
          </cell>
          <cell r="H468">
            <v>0</v>
          </cell>
          <cell r="I468">
            <v>93.2</v>
          </cell>
          <cell r="J468">
            <v>93</v>
          </cell>
          <cell r="K468">
            <v>67884</v>
          </cell>
          <cell r="L468">
            <v>67884</v>
          </cell>
          <cell r="M468">
            <v>0</v>
          </cell>
          <cell r="N468">
            <v>0</v>
          </cell>
          <cell r="O468">
            <v>26096</v>
          </cell>
          <cell r="P468">
            <v>26096</v>
          </cell>
        </row>
        <row r="469">
          <cell r="B469" t="str">
            <v>SUB-TOTAL : (H)</v>
          </cell>
          <cell r="F469">
            <v>746719</v>
          </cell>
          <cell r="H469">
            <v>0</v>
          </cell>
          <cell r="J469">
            <v>1025</v>
          </cell>
          <cell r="K469">
            <v>0</v>
          </cell>
          <cell r="L469">
            <v>746719</v>
          </cell>
          <cell r="M469">
            <v>0</v>
          </cell>
          <cell r="N469">
            <v>0</v>
          </cell>
          <cell r="O469">
            <v>0</v>
          </cell>
          <cell r="P469">
            <v>383226</v>
          </cell>
        </row>
        <row r="470">
          <cell r="F470">
            <v>0</v>
          </cell>
          <cell r="H470">
            <v>0</v>
          </cell>
          <cell r="J470">
            <v>0</v>
          </cell>
          <cell r="K470">
            <v>0</v>
          </cell>
          <cell r="L470">
            <v>0</v>
          </cell>
          <cell r="M470">
            <v>0</v>
          </cell>
          <cell r="N470">
            <v>0</v>
          </cell>
          <cell r="O470">
            <v>0</v>
          </cell>
          <cell r="P470">
            <v>0</v>
          </cell>
        </row>
        <row r="471">
          <cell r="F471">
            <v>0</v>
          </cell>
          <cell r="H471">
            <v>0</v>
          </cell>
          <cell r="J471">
            <v>0</v>
          </cell>
          <cell r="K471">
            <v>0</v>
          </cell>
          <cell r="L471">
            <v>0</v>
          </cell>
          <cell r="M471">
            <v>0</v>
          </cell>
          <cell r="N471">
            <v>0</v>
          </cell>
          <cell r="O471">
            <v>0</v>
          </cell>
          <cell r="P471">
            <v>0</v>
          </cell>
        </row>
        <row r="472">
          <cell r="F472">
            <v>0</v>
          </cell>
          <cell r="H472">
            <v>0</v>
          </cell>
          <cell r="J472">
            <v>0</v>
          </cell>
          <cell r="K472">
            <v>0</v>
          </cell>
          <cell r="L472">
            <v>0</v>
          </cell>
          <cell r="M472">
            <v>0</v>
          </cell>
          <cell r="N472">
            <v>0</v>
          </cell>
          <cell r="O472">
            <v>0</v>
          </cell>
          <cell r="P472">
            <v>0</v>
          </cell>
        </row>
        <row r="473">
          <cell r="A473" t="str">
            <v>I.</v>
          </cell>
          <cell r="B473" t="str">
            <v>APS SYSTEM</v>
          </cell>
          <cell r="F473">
            <v>0</v>
          </cell>
          <cell r="H473">
            <v>0</v>
          </cell>
          <cell r="I473">
            <v>0</v>
          </cell>
          <cell r="J473">
            <v>0</v>
          </cell>
          <cell r="K473">
            <v>0</v>
          </cell>
          <cell r="L473">
            <v>0</v>
          </cell>
          <cell r="M473">
            <v>0</v>
          </cell>
          <cell r="N473">
            <v>0</v>
          </cell>
          <cell r="O473">
            <v>0</v>
          </cell>
          <cell r="P473">
            <v>0</v>
          </cell>
          <cell r="Q473">
            <v>0</v>
          </cell>
        </row>
        <row r="474">
          <cell r="B474" t="str">
            <v>D&amp;F SYSTEM PANEL, INCLUDING</v>
          </cell>
          <cell r="F474">
            <v>0</v>
          </cell>
          <cell r="H474">
            <v>0</v>
          </cell>
          <cell r="J474">
            <v>0</v>
          </cell>
          <cell r="K474">
            <v>0</v>
          </cell>
          <cell r="L474">
            <v>0</v>
          </cell>
          <cell r="M474">
            <v>0</v>
          </cell>
          <cell r="N474">
            <v>0</v>
          </cell>
          <cell r="O474">
            <v>0</v>
          </cell>
          <cell r="P474">
            <v>0</v>
          </cell>
        </row>
        <row r="475">
          <cell r="A475">
            <v>1</v>
          </cell>
          <cell r="B475" t="str">
            <v>PLC BASE PANEL, INDOOR IP20 ENCLOSURE, W/</v>
          </cell>
          <cell r="C475">
            <v>1</v>
          </cell>
          <cell r="D475" t="str">
            <v>SET</v>
          </cell>
          <cell r="E475">
            <v>1285400</v>
          </cell>
          <cell r="F475">
            <v>1285400</v>
          </cell>
          <cell r="H475">
            <v>0</v>
          </cell>
          <cell r="I475">
            <v>50</v>
          </cell>
          <cell r="J475">
            <v>50</v>
          </cell>
          <cell r="K475">
            <v>1285400</v>
          </cell>
          <cell r="L475">
            <v>1285400</v>
          </cell>
          <cell r="M475">
            <v>0</v>
          </cell>
          <cell r="N475">
            <v>0</v>
          </cell>
          <cell r="O475">
            <v>14000</v>
          </cell>
          <cell r="P475">
            <v>14000</v>
          </cell>
        </row>
        <row r="476">
          <cell r="B476" t="str">
            <v xml:space="preserve">POWER SUPPLY, DIx144, DOx100, </v>
          </cell>
          <cell r="F476">
            <v>0</v>
          </cell>
          <cell r="H476">
            <v>0</v>
          </cell>
          <cell r="J476">
            <v>0</v>
          </cell>
          <cell r="K476">
            <v>0</v>
          </cell>
          <cell r="L476">
            <v>0</v>
          </cell>
          <cell r="M476">
            <v>0</v>
          </cell>
          <cell r="N476">
            <v>0</v>
          </cell>
          <cell r="O476">
            <v>0</v>
          </cell>
          <cell r="P476">
            <v>0</v>
          </cell>
        </row>
        <row r="477">
          <cell r="B477" t="str">
            <v>INTERPOSITION RELAY x50,  WIRING, AND TB.</v>
          </cell>
          <cell r="F477">
            <v>0</v>
          </cell>
          <cell r="H477">
            <v>0</v>
          </cell>
          <cell r="J477">
            <v>0</v>
          </cell>
          <cell r="K477">
            <v>0</v>
          </cell>
          <cell r="L477">
            <v>0</v>
          </cell>
          <cell r="M477">
            <v>0</v>
          </cell>
          <cell r="N477">
            <v>0</v>
          </cell>
          <cell r="O477">
            <v>0</v>
          </cell>
          <cell r="P477">
            <v>0</v>
          </cell>
        </row>
        <row r="478">
          <cell r="B478" t="str">
            <v>SOFTWARE DESIGN PACKAGE</v>
          </cell>
          <cell r="F478">
            <v>0</v>
          </cell>
          <cell r="H478">
            <v>0</v>
          </cell>
          <cell r="J478">
            <v>0</v>
          </cell>
          <cell r="K478">
            <v>0</v>
          </cell>
          <cell r="L478">
            <v>0</v>
          </cell>
          <cell r="M478">
            <v>0</v>
          </cell>
          <cell r="N478">
            <v>0</v>
          </cell>
          <cell r="O478">
            <v>0</v>
          </cell>
          <cell r="P478">
            <v>0</v>
          </cell>
          <cell r="Q478">
            <v>0</v>
          </cell>
        </row>
        <row r="479">
          <cell r="A479">
            <v>2</v>
          </cell>
          <cell r="B479" t="str">
            <v>OPERATION CONSOLE, INCLUDING</v>
          </cell>
          <cell r="C479">
            <v>1</v>
          </cell>
          <cell r="D479" t="str">
            <v>SET</v>
          </cell>
          <cell r="E479">
            <v>357000</v>
          </cell>
          <cell r="F479">
            <v>357000</v>
          </cell>
          <cell r="H479">
            <v>0</v>
          </cell>
          <cell r="I479">
            <v>20</v>
          </cell>
          <cell r="J479">
            <v>20</v>
          </cell>
          <cell r="K479">
            <v>357000</v>
          </cell>
          <cell r="L479">
            <v>357000</v>
          </cell>
          <cell r="M479">
            <v>0</v>
          </cell>
          <cell r="N479">
            <v>0</v>
          </cell>
          <cell r="O479">
            <v>5600</v>
          </cell>
          <cell r="P479">
            <v>5600</v>
          </cell>
        </row>
        <row r="480">
          <cell r="B480" t="str">
            <v>ANNUNCIATOR PANEL, W/ 50 WINDOWS</v>
          </cell>
          <cell r="F480">
            <v>0</v>
          </cell>
          <cell r="H480">
            <v>0</v>
          </cell>
          <cell r="J480">
            <v>0</v>
          </cell>
          <cell r="K480">
            <v>0</v>
          </cell>
          <cell r="L480">
            <v>0</v>
          </cell>
          <cell r="M480">
            <v>0</v>
          </cell>
          <cell r="N480">
            <v>0</v>
          </cell>
          <cell r="O480">
            <v>0</v>
          </cell>
          <cell r="P480">
            <v>0</v>
          </cell>
        </row>
        <row r="481">
          <cell r="B481" t="str">
            <v xml:space="preserve">COMMAND BOARD, W/ 15 PB SWITCH(SW. W/LIGHT) </v>
          </cell>
          <cell r="F481">
            <v>0</v>
          </cell>
          <cell r="H481">
            <v>0</v>
          </cell>
          <cell r="J481">
            <v>0</v>
          </cell>
          <cell r="K481">
            <v>0</v>
          </cell>
          <cell r="L481">
            <v>0</v>
          </cell>
          <cell r="M481">
            <v>0</v>
          </cell>
          <cell r="N481">
            <v>0</v>
          </cell>
          <cell r="O481">
            <v>0</v>
          </cell>
          <cell r="P481">
            <v>0</v>
          </cell>
        </row>
        <row r="482">
          <cell r="B482" t="str">
            <v>WIRING, AND TB.</v>
          </cell>
          <cell r="F482">
            <v>0</v>
          </cell>
          <cell r="H482">
            <v>0</v>
          </cell>
          <cell r="J482">
            <v>0</v>
          </cell>
          <cell r="K482">
            <v>0</v>
          </cell>
          <cell r="L482">
            <v>0</v>
          </cell>
          <cell r="M482">
            <v>0</v>
          </cell>
          <cell r="N482">
            <v>0</v>
          </cell>
          <cell r="O482">
            <v>0</v>
          </cell>
          <cell r="P482">
            <v>0</v>
          </cell>
        </row>
        <row r="483">
          <cell r="A483">
            <v>3</v>
          </cell>
          <cell r="B483" t="str">
            <v>MIMIC PANEL, ENCLOSURE SIZE 2300Hx1400Wx600D</v>
          </cell>
          <cell r="C483">
            <v>1</v>
          </cell>
          <cell r="D483" t="str">
            <v>SET</v>
          </cell>
          <cell r="E483">
            <v>448000</v>
          </cell>
          <cell r="F483">
            <v>448000</v>
          </cell>
          <cell r="H483">
            <v>0</v>
          </cell>
          <cell r="I483">
            <v>20</v>
          </cell>
          <cell r="J483">
            <v>20</v>
          </cell>
          <cell r="K483">
            <v>448000</v>
          </cell>
          <cell r="L483">
            <v>448000</v>
          </cell>
          <cell r="M483">
            <v>0</v>
          </cell>
          <cell r="N483">
            <v>0</v>
          </cell>
          <cell r="O483">
            <v>5600</v>
          </cell>
          <cell r="P483">
            <v>5600</v>
          </cell>
        </row>
        <row r="484">
          <cell r="A484">
            <v>0</v>
          </cell>
          <cell r="B484" t="str">
            <v>MOSAIC PANEL  SIZE 1200Hx1200W, W/</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B485" t="str">
            <v>INDICATION LIGHT x60, POWER SUPPLY, WIRING, AND TB.</v>
          </cell>
          <cell r="F485">
            <v>0</v>
          </cell>
          <cell r="H485">
            <v>0</v>
          </cell>
          <cell r="J485">
            <v>0</v>
          </cell>
          <cell r="K485">
            <v>0</v>
          </cell>
          <cell r="L485">
            <v>0</v>
          </cell>
          <cell r="M485">
            <v>0</v>
          </cell>
          <cell r="N485">
            <v>0</v>
          </cell>
          <cell r="O485">
            <v>0</v>
          </cell>
          <cell r="P485">
            <v>0</v>
          </cell>
        </row>
        <row r="486">
          <cell r="A486">
            <v>4</v>
          </cell>
          <cell r="B486" t="str">
            <v>RECEIVING PANEL, INDOOR IP20 ENCLOSURE, W/</v>
          </cell>
          <cell r="C486">
            <v>1</v>
          </cell>
          <cell r="D486" t="str">
            <v>SET</v>
          </cell>
          <cell r="E486">
            <v>1400000</v>
          </cell>
          <cell r="F486">
            <v>1400000</v>
          </cell>
          <cell r="H486">
            <v>0</v>
          </cell>
          <cell r="I486">
            <v>50</v>
          </cell>
          <cell r="J486">
            <v>50</v>
          </cell>
          <cell r="K486">
            <v>1400000</v>
          </cell>
          <cell r="L486">
            <v>1400000</v>
          </cell>
          <cell r="M486">
            <v>0</v>
          </cell>
          <cell r="N486">
            <v>0</v>
          </cell>
          <cell r="O486">
            <v>14000</v>
          </cell>
          <cell r="P486">
            <v>14000</v>
          </cell>
        </row>
        <row r="487">
          <cell r="B487" t="str">
            <v>UV/IR DETECTOR CONTROLLER, 4-CHANNEL x1</v>
          </cell>
          <cell r="F487">
            <v>0</v>
          </cell>
          <cell r="H487">
            <v>0</v>
          </cell>
          <cell r="J487">
            <v>0</v>
          </cell>
          <cell r="K487">
            <v>0</v>
          </cell>
          <cell r="L487">
            <v>0</v>
          </cell>
          <cell r="M487">
            <v>0</v>
          </cell>
          <cell r="N487">
            <v>0</v>
          </cell>
          <cell r="O487">
            <v>0</v>
          </cell>
          <cell r="P487">
            <v>0</v>
          </cell>
        </row>
        <row r="488">
          <cell r="B488" t="str">
            <v>GAS DETECTOR CONTROLLER, 8-CHANNEL x8</v>
          </cell>
          <cell r="F488">
            <v>0</v>
          </cell>
          <cell r="H488">
            <v>0</v>
          </cell>
          <cell r="J488">
            <v>0</v>
          </cell>
          <cell r="K488">
            <v>0</v>
          </cell>
          <cell r="L488">
            <v>0</v>
          </cell>
          <cell r="M488">
            <v>0</v>
          </cell>
          <cell r="N488">
            <v>0</v>
          </cell>
          <cell r="O488">
            <v>0</v>
          </cell>
          <cell r="P488">
            <v>0</v>
          </cell>
        </row>
        <row r="489">
          <cell r="B489" t="str">
            <v>LOW TEMP. DETECTOR CONTROLLER, 4-CHANNEL x7</v>
          </cell>
          <cell r="F489">
            <v>0</v>
          </cell>
          <cell r="H489">
            <v>0</v>
          </cell>
          <cell r="J489">
            <v>0</v>
          </cell>
          <cell r="K489">
            <v>0</v>
          </cell>
          <cell r="L489">
            <v>0</v>
          </cell>
          <cell r="M489">
            <v>0</v>
          </cell>
          <cell r="N489">
            <v>0</v>
          </cell>
          <cell r="O489">
            <v>0</v>
          </cell>
          <cell r="P489">
            <v>0</v>
          </cell>
        </row>
        <row r="490">
          <cell r="B490" t="str">
            <v>POWER SUPPLY, WIRING, AND TB.</v>
          </cell>
          <cell r="F490">
            <v>0</v>
          </cell>
          <cell r="H490">
            <v>0</v>
          </cell>
          <cell r="J490">
            <v>0</v>
          </cell>
          <cell r="K490">
            <v>0</v>
          </cell>
          <cell r="L490">
            <v>0</v>
          </cell>
          <cell r="M490">
            <v>0</v>
          </cell>
          <cell r="N490">
            <v>0</v>
          </cell>
          <cell r="O490">
            <v>0</v>
          </cell>
          <cell r="P490">
            <v>0</v>
          </cell>
        </row>
        <row r="491">
          <cell r="A491">
            <v>5</v>
          </cell>
          <cell r="B491" t="str">
            <v>MANUAL STATION, 110VAC, CL.1 DIV.2, NEMA-4X</v>
          </cell>
          <cell r="C491">
            <v>16</v>
          </cell>
          <cell r="D491" t="str">
            <v>SET</v>
          </cell>
          <cell r="E491">
            <v>30000</v>
          </cell>
          <cell r="F491">
            <v>480000</v>
          </cell>
          <cell r="H491">
            <v>0</v>
          </cell>
          <cell r="I491">
            <v>5</v>
          </cell>
          <cell r="J491">
            <v>80</v>
          </cell>
          <cell r="K491">
            <v>30000</v>
          </cell>
          <cell r="L491">
            <v>480000</v>
          </cell>
          <cell r="M491">
            <v>0</v>
          </cell>
          <cell r="N491">
            <v>0</v>
          </cell>
          <cell r="O491">
            <v>1400</v>
          </cell>
          <cell r="P491">
            <v>22400</v>
          </cell>
        </row>
        <row r="492">
          <cell r="A492">
            <v>6</v>
          </cell>
          <cell r="B492" t="str">
            <v>SIREN(SPEAKER),, 110VAC, CL.1 DIV.2, NEMA-4X</v>
          </cell>
          <cell r="C492">
            <v>16</v>
          </cell>
          <cell r="D492" t="str">
            <v>SET</v>
          </cell>
          <cell r="E492">
            <v>40000</v>
          </cell>
          <cell r="F492">
            <v>640000</v>
          </cell>
          <cell r="H492">
            <v>0</v>
          </cell>
          <cell r="I492">
            <v>5</v>
          </cell>
          <cell r="J492">
            <v>80</v>
          </cell>
          <cell r="K492">
            <v>40000</v>
          </cell>
          <cell r="L492">
            <v>640000</v>
          </cell>
          <cell r="M492">
            <v>0</v>
          </cell>
          <cell r="N492">
            <v>0</v>
          </cell>
          <cell r="O492">
            <v>1400</v>
          </cell>
          <cell r="P492">
            <v>22400</v>
          </cell>
        </row>
        <row r="493">
          <cell r="A493">
            <v>7</v>
          </cell>
          <cell r="B493" t="str">
            <v>VISUAL ALARM BECON, , 110VAC, CL.1 DIV.2, NEMA-4X</v>
          </cell>
          <cell r="C493">
            <v>16</v>
          </cell>
          <cell r="D493" t="str">
            <v>SET</v>
          </cell>
          <cell r="E493">
            <v>37000</v>
          </cell>
          <cell r="F493">
            <v>592000</v>
          </cell>
          <cell r="H493">
            <v>0</v>
          </cell>
          <cell r="I493">
            <v>5</v>
          </cell>
          <cell r="J493">
            <v>80</v>
          </cell>
          <cell r="K493">
            <v>37000</v>
          </cell>
          <cell r="L493">
            <v>592000</v>
          </cell>
          <cell r="M493">
            <v>0</v>
          </cell>
          <cell r="N493">
            <v>0</v>
          </cell>
          <cell r="O493">
            <v>1400</v>
          </cell>
          <cell r="P493">
            <v>22400</v>
          </cell>
        </row>
        <row r="494">
          <cell r="A494">
            <v>8</v>
          </cell>
          <cell r="B494" t="str">
            <v>UV/IR FLAME DETECTOR, CL.1 DIV.2, NEMA-4X</v>
          </cell>
          <cell r="C494">
            <v>4</v>
          </cell>
          <cell r="D494" t="str">
            <v>SET</v>
          </cell>
          <cell r="E494">
            <v>67000</v>
          </cell>
          <cell r="F494">
            <v>268000</v>
          </cell>
          <cell r="H494">
            <v>0</v>
          </cell>
          <cell r="I494">
            <v>8</v>
          </cell>
          <cell r="J494">
            <v>32</v>
          </cell>
          <cell r="K494">
            <v>67000</v>
          </cell>
          <cell r="L494">
            <v>268000</v>
          </cell>
          <cell r="M494">
            <v>0</v>
          </cell>
          <cell r="N494">
            <v>0</v>
          </cell>
          <cell r="O494">
            <v>2240</v>
          </cell>
          <cell r="P494">
            <v>8960</v>
          </cell>
        </row>
        <row r="495">
          <cell r="A495">
            <v>9</v>
          </cell>
          <cell r="B495" t="str">
            <v>LOW TEMPERATURE DETECTOR, 50FT LG., NEMA-4X</v>
          </cell>
          <cell r="C495">
            <v>4</v>
          </cell>
          <cell r="D495" t="str">
            <v>SET</v>
          </cell>
          <cell r="E495">
            <v>288000</v>
          </cell>
          <cell r="F495">
            <v>1152000</v>
          </cell>
          <cell r="H495">
            <v>0</v>
          </cell>
          <cell r="I495">
            <v>10</v>
          </cell>
          <cell r="J495">
            <v>40</v>
          </cell>
          <cell r="K495">
            <v>288000</v>
          </cell>
          <cell r="L495">
            <v>1152000</v>
          </cell>
          <cell r="M495">
            <v>0</v>
          </cell>
          <cell r="N495">
            <v>0</v>
          </cell>
          <cell r="O495">
            <v>2800</v>
          </cell>
          <cell r="P495">
            <v>11200</v>
          </cell>
        </row>
        <row r="496">
          <cell r="A496">
            <v>10</v>
          </cell>
          <cell r="B496" t="str">
            <v>COMBUSTIBLE GAS DETECTOR,  CATALYTIC TYPE</v>
          </cell>
          <cell r="C496">
            <v>60</v>
          </cell>
          <cell r="D496" t="str">
            <v>EST</v>
          </cell>
          <cell r="E496">
            <v>50000</v>
          </cell>
          <cell r="F496">
            <v>3000000</v>
          </cell>
          <cell r="H496">
            <v>0</v>
          </cell>
          <cell r="I496">
            <v>5</v>
          </cell>
          <cell r="J496">
            <v>300</v>
          </cell>
          <cell r="K496">
            <v>50000</v>
          </cell>
          <cell r="L496">
            <v>3000000</v>
          </cell>
          <cell r="M496">
            <v>0</v>
          </cell>
          <cell r="N496">
            <v>0</v>
          </cell>
          <cell r="O496">
            <v>1400</v>
          </cell>
          <cell r="P496">
            <v>84000</v>
          </cell>
        </row>
        <row r="497">
          <cell r="B497" t="str">
            <v>CL.1, DIV.2, W/ WEATHER HOUSING, FILTER, NEMA-4X</v>
          </cell>
          <cell r="F497">
            <v>0</v>
          </cell>
          <cell r="H497">
            <v>0</v>
          </cell>
          <cell r="J497">
            <v>0</v>
          </cell>
          <cell r="K497">
            <v>0</v>
          </cell>
          <cell r="L497">
            <v>0</v>
          </cell>
          <cell r="M497">
            <v>0</v>
          </cell>
          <cell r="N497">
            <v>0</v>
          </cell>
          <cell r="O497">
            <v>0</v>
          </cell>
          <cell r="P497">
            <v>0</v>
          </cell>
        </row>
        <row r="498">
          <cell r="A498">
            <v>11</v>
          </cell>
          <cell r="B498" t="str">
            <v>GAS DETECTOR TEST KIT FOR 60 DETECTORS &amp; GRAPHIC PANEL</v>
          </cell>
          <cell r="C498">
            <v>1</v>
          </cell>
          <cell r="D498" t="str">
            <v>SET</v>
          </cell>
          <cell r="E498">
            <v>350000</v>
          </cell>
          <cell r="F498">
            <v>350000</v>
          </cell>
          <cell r="H498">
            <v>0</v>
          </cell>
          <cell r="I498">
            <v>10</v>
          </cell>
          <cell r="J498">
            <v>10</v>
          </cell>
          <cell r="K498">
            <v>350000</v>
          </cell>
          <cell r="L498">
            <v>350000</v>
          </cell>
          <cell r="M498">
            <v>0</v>
          </cell>
          <cell r="N498">
            <v>0</v>
          </cell>
          <cell r="O498">
            <v>2800</v>
          </cell>
          <cell r="P498">
            <v>2800</v>
          </cell>
        </row>
        <row r="499">
          <cell r="A499">
            <v>12</v>
          </cell>
          <cell r="B499" t="str">
            <v>R.S.G. CONDUIT/W COUPLING 1"</v>
          </cell>
          <cell r="C499">
            <v>1600</v>
          </cell>
          <cell r="D499" t="str">
            <v>M</v>
          </cell>
          <cell r="E499">
            <v>49</v>
          </cell>
          <cell r="F499">
            <v>78400</v>
          </cell>
          <cell r="H499">
            <v>0</v>
          </cell>
          <cell r="I499">
            <v>0.54</v>
          </cell>
          <cell r="J499">
            <v>864</v>
          </cell>
          <cell r="K499">
            <v>49</v>
          </cell>
          <cell r="L499">
            <v>78400</v>
          </cell>
          <cell r="M499">
            <v>0</v>
          </cell>
          <cell r="N499">
            <v>0</v>
          </cell>
          <cell r="O499">
            <v>151</v>
          </cell>
          <cell r="P499">
            <v>241600</v>
          </cell>
        </row>
        <row r="500">
          <cell r="A500">
            <v>13</v>
          </cell>
          <cell r="B500" t="str">
            <v>R.S.G. CONDUIT/W COUPLING 2"</v>
          </cell>
          <cell r="C500">
            <v>2300</v>
          </cell>
          <cell r="D500" t="str">
            <v>M</v>
          </cell>
          <cell r="E500">
            <v>105</v>
          </cell>
          <cell r="F500">
            <v>241500</v>
          </cell>
          <cell r="H500">
            <v>0</v>
          </cell>
          <cell r="I500">
            <v>0.98</v>
          </cell>
          <cell r="J500">
            <v>2254</v>
          </cell>
          <cell r="K500">
            <v>105</v>
          </cell>
          <cell r="L500">
            <v>241500</v>
          </cell>
          <cell r="M500">
            <v>0</v>
          </cell>
          <cell r="N500">
            <v>0</v>
          </cell>
          <cell r="O500">
            <v>274</v>
          </cell>
          <cell r="P500">
            <v>630200</v>
          </cell>
        </row>
        <row r="501">
          <cell r="A501">
            <v>14</v>
          </cell>
          <cell r="B501" t="str">
            <v>FITTING FOR R.S.G. CONDUIT</v>
          </cell>
          <cell r="C501">
            <v>1</v>
          </cell>
          <cell r="D501" t="str">
            <v>LOT</v>
          </cell>
          <cell r="E501">
            <v>639800</v>
          </cell>
          <cell r="F501">
            <v>639800</v>
          </cell>
          <cell r="H501">
            <v>0</v>
          </cell>
          <cell r="I501">
            <v>935.4</v>
          </cell>
          <cell r="J501">
            <v>935</v>
          </cell>
          <cell r="K501">
            <v>639800</v>
          </cell>
          <cell r="L501">
            <v>639800</v>
          </cell>
          <cell r="M501">
            <v>0</v>
          </cell>
          <cell r="N501">
            <v>0</v>
          </cell>
          <cell r="O501">
            <v>261912</v>
          </cell>
          <cell r="P501">
            <v>261912</v>
          </cell>
        </row>
        <row r="502">
          <cell r="A502">
            <v>15</v>
          </cell>
          <cell r="B502" t="str">
            <v>600V????,???,PVC??,????(OVERALL),</v>
          </cell>
          <cell r="C502">
            <v>650</v>
          </cell>
          <cell r="D502" t="str">
            <v>M</v>
          </cell>
          <cell r="E502">
            <v>37</v>
          </cell>
          <cell r="F502">
            <v>24050</v>
          </cell>
          <cell r="H502">
            <v>0</v>
          </cell>
          <cell r="I502">
            <v>0.11700000000000001</v>
          </cell>
          <cell r="J502">
            <v>76</v>
          </cell>
          <cell r="K502">
            <v>37</v>
          </cell>
          <cell r="L502">
            <v>24050</v>
          </cell>
          <cell r="M502">
            <v>0</v>
          </cell>
          <cell r="N502">
            <v>0</v>
          </cell>
          <cell r="O502">
            <v>33</v>
          </cell>
          <cell r="P502">
            <v>21450</v>
          </cell>
        </row>
        <row r="503">
          <cell r="B503" t="str">
            <v>PVC???? 7C-2SQ.MM</v>
          </cell>
          <cell r="F503">
            <v>0</v>
          </cell>
          <cell r="H503">
            <v>0</v>
          </cell>
          <cell r="J503">
            <v>0</v>
          </cell>
          <cell r="K503">
            <v>0</v>
          </cell>
          <cell r="L503">
            <v>0</v>
          </cell>
          <cell r="M503">
            <v>0</v>
          </cell>
          <cell r="N503">
            <v>0</v>
          </cell>
          <cell r="O503">
            <v>0</v>
          </cell>
          <cell r="P503">
            <v>0</v>
          </cell>
        </row>
        <row r="504">
          <cell r="A504">
            <v>16</v>
          </cell>
          <cell r="B504" t="str">
            <v>600V????,???,PVC??,????(OVERALL),</v>
          </cell>
          <cell r="C504">
            <v>1500</v>
          </cell>
          <cell r="D504" t="str">
            <v>M</v>
          </cell>
          <cell r="E504">
            <v>41</v>
          </cell>
          <cell r="F504">
            <v>61500</v>
          </cell>
          <cell r="H504">
            <v>0</v>
          </cell>
          <cell r="I504">
            <v>0.13300000000000001</v>
          </cell>
          <cell r="J504">
            <v>200</v>
          </cell>
          <cell r="K504">
            <v>41</v>
          </cell>
          <cell r="L504">
            <v>61500</v>
          </cell>
          <cell r="M504">
            <v>0</v>
          </cell>
          <cell r="N504">
            <v>0</v>
          </cell>
          <cell r="O504">
            <v>37</v>
          </cell>
          <cell r="P504">
            <v>55500</v>
          </cell>
        </row>
        <row r="505">
          <cell r="B505" t="str">
            <v>PVC???? 9C-2SQ.MM</v>
          </cell>
          <cell r="F505">
            <v>0</v>
          </cell>
          <cell r="H505">
            <v>0</v>
          </cell>
          <cell r="J505">
            <v>0</v>
          </cell>
          <cell r="K505">
            <v>0</v>
          </cell>
          <cell r="L505">
            <v>0</v>
          </cell>
          <cell r="M505">
            <v>0</v>
          </cell>
          <cell r="N505">
            <v>0</v>
          </cell>
          <cell r="O505">
            <v>0</v>
          </cell>
          <cell r="P505">
            <v>0</v>
          </cell>
        </row>
        <row r="506">
          <cell r="A506">
            <v>17</v>
          </cell>
          <cell r="B506" t="str">
            <v>600V????,???,PVC??,????(OVERALL),</v>
          </cell>
          <cell r="C506">
            <v>2600</v>
          </cell>
          <cell r="D506" t="str">
            <v>M</v>
          </cell>
          <cell r="E506">
            <v>53</v>
          </cell>
          <cell r="F506">
            <v>137800</v>
          </cell>
          <cell r="H506">
            <v>0</v>
          </cell>
          <cell r="I506">
            <v>0.153</v>
          </cell>
          <cell r="J506">
            <v>398</v>
          </cell>
          <cell r="K506">
            <v>53</v>
          </cell>
          <cell r="L506">
            <v>137800</v>
          </cell>
          <cell r="M506">
            <v>0</v>
          </cell>
          <cell r="N506">
            <v>0</v>
          </cell>
          <cell r="O506">
            <v>43</v>
          </cell>
          <cell r="P506">
            <v>111800</v>
          </cell>
        </row>
        <row r="507">
          <cell r="B507" t="str">
            <v>PVC???? 12C-2SQ.MM</v>
          </cell>
          <cell r="F507">
            <v>0</v>
          </cell>
          <cell r="H507">
            <v>0</v>
          </cell>
          <cell r="J507">
            <v>0</v>
          </cell>
          <cell r="K507">
            <v>0</v>
          </cell>
          <cell r="L507">
            <v>0</v>
          </cell>
          <cell r="M507">
            <v>0</v>
          </cell>
          <cell r="N507">
            <v>0</v>
          </cell>
          <cell r="O507">
            <v>0</v>
          </cell>
          <cell r="P507">
            <v>0</v>
          </cell>
        </row>
        <row r="508">
          <cell r="A508">
            <v>18</v>
          </cell>
          <cell r="B508" t="str">
            <v>600V????,???,PVC??,????(OVERALL),</v>
          </cell>
          <cell r="C508">
            <v>10000</v>
          </cell>
          <cell r="D508" t="str">
            <v>M</v>
          </cell>
          <cell r="E508">
            <v>44</v>
          </cell>
          <cell r="F508">
            <v>440000</v>
          </cell>
          <cell r="H508">
            <v>0</v>
          </cell>
          <cell r="I508">
            <v>0.13500000000000001</v>
          </cell>
          <cell r="J508">
            <v>1350</v>
          </cell>
          <cell r="K508">
            <v>44</v>
          </cell>
          <cell r="L508">
            <v>440000</v>
          </cell>
          <cell r="M508">
            <v>0</v>
          </cell>
          <cell r="N508">
            <v>0</v>
          </cell>
          <cell r="O508">
            <v>38</v>
          </cell>
          <cell r="P508">
            <v>380000</v>
          </cell>
        </row>
        <row r="509">
          <cell r="B509" t="str">
            <v>PVC???? 7C-3.5SQ.MM</v>
          </cell>
          <cell r="F509">
            <v>0</v>
          </cell>
          <cell r="H509">
            <v>0</v>
          </cell>
          <cell r="J509">
            <v>0</v>
          </cell>
          <cell r="K509">
            <v>0</v>
          </cell>
          <cell r="L509">
            <v>0</v>
          </cell>
          <cell r="M509">
            <v>0</v>
          </cell>
          <cell r="N509">
            <v>0</v>
          </cell>
          <cell r="O509">
            <v>0</v>
          </cell>
          <cell r="P509">
            <v>0</v>
          </cell>
        </row>
        <row r="510">
          <cell r="A510">
            <v>19</v>
          </cell>
          <cell r="B510" t="str">
            <v>600V????,???,PVC??,????(OVERALL),</v>
          </cell>
          <cell r="C510">
            <v>3000</v>
          </cell>
          <cell r="D510" t="str">
            <v>M</v>
          </cell>
          <cell r="E510">
            <v>76</v>
          </cell>
          <cell r="F510">
            <v>228000</v>
          </cell>
          <cell r="H510">
            <v>0</v>
          </cell>
          <cell r="I510">
            <v>0.193</v>
          </cell>
          <cell r="J510">
            <v>579</v>
          </cell>
          <cell r="K510">
            <v>76</v>
          </cell>
          <cell r="L510">
            <v>228000</v>
          </cell>
          <cell r="M510">
            <v>0</v>
          </cell>
          <cell r="N510">
            <v>0</v>
          </cell>
          <cell r="O510">
            <v>54</v>
          </cell>
          <cell r="P510">
            <v>162000</v>
          </cell>
        </row>
        <row r="511">
          <cell r="B511" t="str">
            <v>PVC???? 19C-2SQ.MM</v>
          </cell>
          <cell r="F511">
            <v>0</v>
          </cell>
          <cell r="H511">
            <v>0</v>
          </cell>
          <cell r="J511">
            <v>0</v>
          </cell>
          <cell r="K511">
            <v>0</v>
          </cell>
          <cell r="L511">
            <v>0</v>
          </cell>
          <cell r="M511">
            <v>0</v>
          </cell>
          <cell r="N511">
            <v>0</v>
          </cell>
          <cell r="O511">
            <v>0</v>
          </cell>
          <cell r="P511">
            <v>0</v>
          </cell>
        </row>
        <row r="512">
          <cell r="A512">
            <v>20</v>
          </cell>
          <cell r="B512" t="str">
            <v>600V????,???,PVC??,????(OVERALL),</v>
          </cell>
          <cell r="C512">
            <v>14000</v>
          </cell>
          <cell r="D512" t="str">
            <v>M</v>
          </cell>
          <cell r="E512">
            <v>119</v>
          </cell>
          <cell r="F512">
            <v>1666000</v>
          </cell>
          <cell r="H512">
            <v>0</v>
          </cell>
          <cell r="I512">
            <v>0.23599999999999999</v>
          </cell>
          <cell r="J512">
            <v>3304</v>
          </cell>
          <cell r="K512">
            <v>119</v>
          </cell>
          <cell r="L512">
            <v>1666000</v>
          </cell>
          <cell r="M512">
            <v>0</v>
          </cell>
          <cell r="N512">
            <v>0</v>
          </cell>
          <cell r="O512">
            <v>66</v>
          </cell>
          <cell r="P512">
            <v>924000</v>
          </cell>
        </row>
        <row r="513">
          <cell r="B513" t="str">
            <v>PVC???? 30C-2SQ.MM</v>
          </cell>
          <cell r="F513">
            <v>0</v>
          </cell>
          <cell r="H513">
            <v>0</v>
          </cell>
          <cell r="J513">
            <v>0</v>
          </cell>
          <cell r="K513">
            <v>0</v>
          </cell>
          <cell r="L513">
            <v>0</v>
          </cell>
          <cell r="M513">
            <v>0</v>
          </cell>
          <cell r="N513">
            <v>0</v>
          </cell>
          <cell r="O513">
            <v>0</v>
          </cell>
          <cell r="P513">
            <v>0</v>
          </cell>
        </row>
        <row r="514">
          <cell r="A514">
            <v>21</v>
          </cell>
          <cell r="B514" t="str">
            <v>300V????,PVC??,????(OVERALL &amp; INDIVID)PVC</v>
          </cell>
          <cell r="C514">
            <v>12000</v>
          </cell>
          <cell r="D514" t="str">
            <v>M</v>
          </cell>
          <cell r="E514">
            <v>17</v>
          </cell>
          <cell r="F514">
            <v>204000</v>
          </cell>
          <cell r="H514">
            <v>0</v>
          </cell>
          <cell r="I514">
            <v>6.4000000000000001E-2</v>
          </cell>
          <cell r="J514">
            <v>768</v>
          </cell>
          <cell r="K514">
            <v>17</v>
          </cell>
          <cell r="L514">
            <v>204000</v>
          </cell>
          <cell r="M514">
            <v>0</v>
          </cell>
          <cell r="N514">
            <v>0</v>
          </cell>
          <cell r="O514">
            <v>18</v>
          </cell>
          <cell r="P514">
            <v>216000</v>
          </cell>
        </row>
        <row r="515">
          <cell r="B515" t="str">
            <v>????  1TxAWG#16</v>
          </cell>
          <cell r="F515">
            <v>0</v>
          </cell>
          <cell r="H515">
            <v>0</v>
          </cell>
          <cell r="J515">
            <v>0</v>
          </cell>
          <cell r="K515">
            <v>0</v>
          </cell>
          <cell r="L515">
            <v>0</v>
          </cell>
          <cell r="M515">
            <v>0</v>
          </cell>
          <cell r="N515">
            <v>0</v>
          </cell>
          <cell r="O515">
            <v>0</v>
          </cell>
          <cell r="P515">
            <v>0</v>
          </cell>
        </row>
        <row r="516">
          <cell r="A516">
            <v>22</v>
          </cell>
          <cell r="B516" t="str">
            <v>300V????,PVC??,????(OVERALL &amp; INDIVID)PVC</v>
          </cell>
          <cell r="C516">
            <v>3500</v>
          </cell>
          <cell r="D516" t="str">
            <v>M</v>
          </cell>
          <cell r="E516">
            <v>227</v>
          </cell>
          <cell r="F516">
            <v>794500</v>
          </cell>
          <cell r="H516">
            <v>0</v>
          </cell>
          <cell r="I516">
            <v>0.25</v>
          </cell>
          <cell r="J516">
            <v>875</v>
          </cell>
          <cell r="K516">
            <v>227</v>
          </cell>
          <cell r="L516">
            <v>794500</v>
          </cell>
          <cell r="M516">
            <v>0</v>
          </cell>
          <cell r="N516">
            <v>0</v>
          </cell>
          <cell r="O516">
            <v>70</v>
          </cell>
          <cell r="P516">
            <v>245000</v>
          </cell>
        </row>
        <row r="517">
          <cell r="B517" t="str">
            <v>????  12TxAWG#14</v>
          </cell>
          <cell r="F517">
            <v>0</v>
          </cell>
          <cell r="H517">
            <v>0</v>
          </cell>
          <cell r="J517">
            <v>0</v>
          </cell>
          <cell r="K517">
            <v>0</v>
          </cell>
          <cell r="L517">
            <v>0</v>
          </cell>
          <cell r="M517">
            <v>0</v>
          </cell>
          <cell r="N517">
            <v>0</v>
          </cell>
          <cell r="O517">
            <v>0</v>
          </cell>
          <cell r="P517">
            <v>0</v>
          </cell>
        </row>
        <row r="518">
          <cell r="A518">
            <v>23</v>
          </cell>
          <cell r="B518" t="str">
            <v>300V????,PVC??,????(OVERALL &amp; INDIVID)PVC</v>
          </cell>
          <cell r="C518">
            <v>350</v>
          </cell>
          <cell r="D518" t="str">
            <v>M</v>
          </cell>
          <cell r="E518">
            <v>471</v>
          </cell>
          <cell r="F518">
            <v>164850</v>
          </cell>
          <cell r="H518">
            <v>0</v>
          </cell>
          <cell r="I518">
            <v>0.4</v>
          </cell>
          <cell r="J518">
            <v>140</v>
          </cell>
          <cell r="K518">
            <v>471</v>
          </cell>
          <cell r="L518">
            <v>164850</v>
          </cell>
          <cell r="M518">
            <v>0</v>
          </cell>
          <cell r="N518">
            <v>0</v>
          </cell>
          <cell r="O518">
            <v>112</v>
          </cell>
          <cell r="P518">
            <v>39200</v>
          </cell>
        </row>
        <row r="519">
          <cell r="B519" t="str">
            <v>???? 24TxAWG#14</v>
          </cell>
          <cell r="F519">
            <v>0</v>
          </cell>
          <cell r="H519">
            <v>0</v>
          </cell>
          <cell r="J519">
            <v>0</v>
          </cell>
          <cell r="K519">
            <v>0</v>
          </cell>
          <cell r="L519">
            <v>0</v>
          </cell>
          <cell r="M519">
            <v>0</v>
          </cell>
          <cell r="N519">
            <v>0</v>
          </cell>
          <cell r="O519">
            <v>0</v>
          </cell>
          <cell r="P519">
            <v>0</v>
          </cell>
        </row>
        <row r="520">
          <cell r="A520">
            <v>24</v>
          </cell>
          <cell r="B520" t="str">
            <v>HOT DIPPED GALV, STEEL CHANNEL 100X50X5X7.5</v>
          </cell>
          <cell r="C520">
            <v>50</v>
          </cell>
          <cell r="D520" t="str">
            <v>M</v>
          </cell>
          <cell r="E520">
            <v>200</v>
          </cell>
          <cell r="F520">
            <v>10000</v>
          </cell>
          <cell r="H520">
            <v>0</v>
          </cell>
          <cell r="I520">
            <v>1.5</v>
          </cell>
          <cell r="J520">
            <v>75</v>
          </cell>
          <cell r="K520">
            <v>200</v>
          </cell>
          <cell r="L520">
            <v>10000</v>
          </cell>
          <cell r="M520">
            <v>0</v>
          </cell>
          <cell r="N520">
            <v>0</v>
          </cell>
          <cell r="O520">
            <v>420</v>
          </cell>
          <cell r="P520">
            <v>21000</v>
          </cell>
        </row>
        <row r="521">
          <cell r="A521">
            <v>25</v>
          </cell>
          <cell r="B521" t="str">
            <v>HOT DIPPED GALV, U- CHANNEL 41X41</v>
          </cell>
          <cell r="C521">
            <v>335</v>
          </cell>
          <cell r="D521" t="str">
            <v>M</v>
          </cell>
          <cell r="E521">
            <v>82</v>
          </cell>
          <cell r="F521">
            <v>27470</v>
          </cell>
          <cell r="H521">
            <v>0</v>
          </cell>
          <cell r="I521">
            <v>0.40699999999999997</v>
          </cell>
          <cell r="J521">
            <v>136</v>
          </cell>
          <cell r="K521">
            <v>82</v>
          </cell>
          <cell r="L521">
            <v>27470</v>
          </cell>
          <cell r="M521">
            <v>0</v>
          </cell>
          <cell r="N521">
            <v>0</v>
          </cell>
          <cell r="O521">
            <v>114</v>
          </cell>
          <cell r="P521">
            <v>38190</v>
          </cell>
        </row>
        <row r="522">
          <cell r="A522">
            <v>26</v>
          </cell>
          <cell r="B522" t="str">
            <v>FLEXIBLE CONDUIT 1"</v>
          </cell>
          <cell r="C522">
            <v>40</v>
          </cell>
          <cell r="D522" t="str">
            <v>M</v>
          </cell>
          <cell r="E522">
            <v>252</v>
          </cell>
          <cell r="F522">
            <v>10080</v>
          </cell>
          <cell r="H522">
            <v>0</v>
          </cell>
          <cell r="I522">
            <v>0.64</v>
          </cell>
          <cell r="J522">
            <v>26</v>
          </cell>
          <cell r="K522">
            <v>252</v>
          </cell>
          <cell r="L522">
            <v>10080</v>
          </cell>
          <cell r="M522">
            <v>0</v>
          </cell>
          <cell r="N522">
            <v>0</v>
          </cell>
          <cell r="O522">
            <v>179</v>
          </cell>
          <cell r="P522">
            <v>7160</v>
          </cell>
        </row>
        <row r="523">
          <cell r="A523">
            <v>27</v>
          </cell>
          <cell r="B523" t="str">
            <v>HOT DIPPED GALV. STEEL PLATE 1829X6401X3t</v>
          </cell>
          <cell r="C523">
            <v>2</v>
          </cell>
          <cell r="D523" t="str">
            <v>PCS</v>
          </cell>
          <cell r="E523">
            <v>1000</v>
          </cell>
          <cell r="F523">
            <v>2000</v>
          </cell>
          <cell r="H523">
            <v>0</v>
          </cell>
          <cell r="I523">
            <v>10</v>
          </cell>
          <cell r="J523">
            <v>20</v>
          </cell>
          <cell r="K523">
            <v>1000</v>
          </cell>
          <cell r="L523">
            <v>2000</v>
          </cell>
          <cell r="M523">
            <v>0</v>
          </cell>
          <cell r="N523">
            <v>0</v>
          </cell>
          <cell r="O523">
            <v>2800</v>
          </cell>
          <cell r="P523">
            <v>5600</v>
          </cell>
        </row>
        <row r="524">
          <cell r="A524">
            <v>28</v>
          </cell>
          <cell r="B524" t="str">
            <v>1/4?(??30??)????????????SS316?</v>
          </cell>
          <cell r="C524">
            <v>4</v>
          </cell>
          <cell r="D524" t="str">
            <v>PCS</v>
          </cell>
          <cell r="E524">
            <v>3000</v>
          </cell>
          <cell r="F524">
            <v>12000</v>
          </cell>
          <cell r="H524">
            <v>0</v>
          </cell>
          <cell r="I524">
            <v>4</v>
          </cell>
          <cell r="J524">
            <v>16</v>
          </cell>
          <cell r="K524">
            <v>3000</v>
          </cell>
          <cell r="L524">
            <v>12000</v>
          </cell>
          <cell r="M524">
            <v>0</v>
          </cell>
          <cell r="N524">
            <v>0</v>
          </cell>
          <cell r="O524">
            <v>1120</v>
          </cell>
          <cell r="P524">
            <v>4480</v>
          </cell>
        </row>
        <row r="525">
          <cell r="A525">
            <v>29</v>
          </cell>
          <cell r="B525" t="str">
            <v>???,????20P,FRP??,?????</v>
          </cell>
          <cell r="C525">
            <v>5</v>
          </cell>
          <cell r="D525" t="str">
            <v>SET</v>
          </cell>
          <cell r="E525">
            <v>3500</v>
          </cell>
          <cell r="F525">
            <v>17500</v>
          </cell>
          <cell r="H525">
            <v>0</v>
          </cell>
          <cell r="I525">
            <v>4</v>
          </cell>
          <cell r="J525">
            <v>20</v>
          </cell>
          <cell r="K525">
            <v>3500</v>
          </cell>
          <cell r="L525">
            <v>17500</v>
          </cell>
          <cell r="M525">
            <v>0</v>
          </cell>
          <cell r="N525">
            <v>0</v>
          </cell>
          <cell r="O525">
            <v>1120</v>
          </cell>
          <cell r="P525">
            <v>5600</v>
          </cell>
        </row>
        <row r="526">
          <cell r="A526">
            <v>30</v>
          </cell>
          <cell r="B526" t="str">
            <v>???,????50P,FRP??,?????</v>
          </cell>
          <cell r="C526">
            <v>4</v>
          </cell>
          <cell r="D526" t="str">
            <v>SET</v>
          </cell>
          <cell r="E526">
            <v>5500</v>
          </cell>
          <cell r="F526">
            <v>22000</v>
          </cell>
          <cell r="H526">
            <v>0</v>
          </cell>
          <cell r="I526">
            <v>8</v>
          </cell>
          <cell r="J526">
            <v>32</v>
          </cell>
          <cell r="K526">
            <v>5500</v>
          </cell>
          <cell r="L526">
            <v>22000</v>
          </cell>
          <cell r="M526">
            <v>0</v>
          </cell>
          <cell r="N526">
            <v>0</v>
          </cell>
          <cell r="O526">
            <v>2240</v>
          </cell>
          <cell r="P526">
            <v>8960</v>
          </cell>
        </row>
        <row r="527">
          <cell r="A527">
            <v>31</v>
          </cell>
          <cell r="B527" t="str">
            <v>???,????100P,FRP??,?????</v>
          </cell>
          <cell r="C527">
            <v>1</v>
          </cell>
          <cell r="D527" t="str">
            <v>SET</v>
          </cell>
          <cell r="E527">
            <v>9000</v>
          </cell>
          <cell r="F527">
            <v>9000</v>
          </cell>
          <cell r="H527">
            <v>0</v>
          </cell>
          <cell r="I527">
            <v>12</v>
          </cell>
          <cell r="J527">
            <v>12</v>
          </cell>
          <cell r="K527">
            <v>9000</v>
          </cell>
          <cell r="L527">
            <v>9000</v>
          </cell>
          <cell r="M527">
            <v>0</v>
          </cell>
          <cell r="N527">
            <v>0</v>
          </cell>
          <cell r="O527">
            <v>3360</v>
          </cell>
          <cell r="P527">
            <v>3360</v>
          </cell>
        </row>
        <row r="528">
          <cell r="A528">
            <v>32</v>
          </cell>
          <cell r="B528" t="str">
            <v>HOT DIPPED GALV, STEEL CHANNEL 100X50X5X7.5X2.4?</v>
          </cell>
          <cell r="C528">
            <v>26</v>
          </cell>
          <cell r="D528" t="str">
            <v>SET</v>
          </cell>
          <cell r="E528">
            <v>2400</v>
          </cell>
          <cell r="F528">
            <v>62400</v>
          </cell>
          <cell r="H528">
            <v>0</v>
          </cell>
          <cell r="I528">
            <v>3</v>
          </cell>
          <cell r="J528">
            <v>78</v>
          </cell>
          <cell r="K528">
            <v>2400</v>
          </cell>
          <cell r="L528">
            <v>62400</v>
          </cell>
          <cell r="M528">
            <v>0</v>
          </cell>
          <cell r="N528">
            <v>0</v>
          </cell>
          <cell r="O528">
            <v>840</v>
          </cell>
          <cell r="P528">
            <v>21840</v>
          </cell>
        </row>
        <row r="529">
          <cell r="B529" t="str">
            <v>???</v>
          </cell>
          <cell r="F529">
            <v>0</v>
          </cell>
          <cell r="H529">
            <v>0</v>
          </cell>
          <cell r="J529">
            <v>0</v>
          </cell>
          <cell r="K529">
            <v>0</v>
          </cell>
          <cell r="L529">
            <v>0</v>
          </cell>
          <cell r="M529">
            <v>0</v>
          </cell>
          <cell r="N529">
            <v>0</v>
          </cell>
          <cell r="O529">
            <v>0</v>
          </cell>
          <cell r="P529">
            <v>0</v>
          </cell>
        </row>
        <row r="530">
          <cell r="A530">
            <v>33</v>
          </cell>
          <cell r="B530" t="str">
            <v>DITTO, BUT STEEL CHANNEL ?3.6M?</v>
          </cell>
          <cell r="C530">
            <v>13</v>
          </cell>
          <cell r="D530" t="str">
            <v>SET</v>
          </cell>
          <cell r="E530">
            <v>3600</v>
          </cell>
          <cell r="F530">
            <v>46800</v>
          </cell>
          <cell r="H530">
            <v>0</v>
          </cell>
          <cell r="I530">
            <v>4</v>
          </cell>
          <cell r="J530">
            <v>52</v>
          </cell>
          <cell r="K530">
            <v>3600</v>
          </cell>
          <cell r="L530">
            <v>46800</v>
          </cell>
          <cell r="M530">
            <v>0</v>
          </cell>
          <cell r="N530">
            <v>0</v>
          </cell>
          <cell r="O530">
            <v>1120</v>
          </cell>
          <cell r="P530">
            <v>14560</v>
          </cell>
        </row>
        <row r="531">
          <cell r="A531">
            <v>34</v>
          </cell>
          <cell r="B531" t="str">
            <v>DITTO, BUT STEEL CHANNEL ?1.95M?</v>
          </cell>
          <cell r="C531">
            <v>3</v>
          </cell>
          <cell r="D531" t="str">
            <v>SET</v>
          </cell>
          <cell r="E531">
            <v>2000</v>
          </cell>
          <cell r="F531">
            <v>6000</v>
          </cell>
          <cell r="H531">
            <v>0</v>
          </cell>
          <cell r="I531">
            <v>3</v>
          </cell>
          <cell r="J531">
            <v>9</v>
          </cell>
          <cell r="K531">
            <v>2000</v>
          </cell>
          <cell r="L531">
            <v>6000</v>
          </cell>
          <cell r="M531">
            <v>0</v>
          </cell>
          <cell r="N531">
            <v>0</v>
          </cell>
          <cell r="O531">
            <v>840</v>
          </cell>
          <cell r="P531">
            <v>2520</v>
          </cell>
        </row>
        <row r="532">
          <cell r="A532">
            <v>35</v>
          </cell>
          <cell r="B532" t="str">
            <v xml:space="preserve">MISCELLANEOUS </v>
          </cell>
          <cell r="C532">
            <v>1</v>
          </cell>
          <cell r="D532" t="str">
            <v>LOT</v>
          </cell>
          <cell r="E532">
            <v>743902.5</v>
          </cell>
          <cell r="F532">
            <v>743903</v>
          </cell>
          <cell r="H532">
            <v>0</v>
          </cell>
          <cell r="I532">
            <v>646.55000000000007</v>
          </cell>
          <cell r="J532">
            <v>647</v>
          </cell>
          <cell r="K532">
            <v>743903</v>
          </cell>
          <cell r="L532">
            <v>743903</v>
          </cell>
          <cell r="M532">
            <v>0</v>
          </cell>
          <cell r="N532">
            <v>0</v>
          </cell>
          <cell r="O532">
            <v>181034</v>
          </cell>
          <cell r="P532">
            <v>181034</v>
          </cell>
        </row>
        <row r="533">
          <cell r="B533" t="str">
            <v>SUB-TOTAL : (I)</v>
          </cell>
          <cell r="F533">
            <v>15621953</v>
          </cell>
          <cell r="H533">
            <v>0</v>
          </cell>
          <cell r="J533">
            <v>13628</v>
          </cell>
          <cell r="K533">
            <v>0</v>
          </cell>
          <cell r="L533">
            <v>15621953</v>
          </cell>
          <cell r="M533">
            <v>0</v>
          </cell>
          <cell r="N533">
            <v>0</v>
          </cell>
          <cell r="O533">
            <v>0</v>
          </cell>
          <cell r="P533">
            <v>3816326</v>
          </cell>
        </row>
        <row r="536">
          <cell r="A536" t="str">
            <v>J.</v>
          </cell>
          <cell r="B536" t="str">
            <v>U/G CONDUIT BANK</v>
          </cell>
          <cell r="F536">
            <v>0</v>
          </cell>
          <cell r="H536">
            <v>0</v>
          </cell>
          <cell r="J536">
            <v>0</v>
          </cell>
          <cell r="K536">
            <v>0</v>
          </cell>
          <cell r="L536">
            <v>0</v>
          </cell>
          <cell r="M536">
            <v>0</v>
          </cell>
          <cell r="N536">
            <v>0</v>
          </cell>
          <cell r="O536">
            <v>0</v>
          </cell>
          <cell r="P536">
            <v>0</v>
          </cell>
        </row>
        <row r="538">
          <cell r="A538" t="str">
            <v>J.1</v>
          </cell>
          <cell r="B538" t="str">
            <v>U/G CONDUIT BANK FOR TEL., P/P, CCTV, APS</v>
          </cell>
          <cell r="F538">
            <v>0</v>
          </cell>
          <cell r="H538">
            <v>0</v>
          </cell>
          <cell r="J538">
            <v>0</v>
          </cell>
          <cell r="K538">
            <v>0</v>
          </cell>
          <cell r="L538">
            <v>0</v>
          </cell>
          <cell r="M538">
            <v>0</v>
          </cell>
          <cell r="N538">
            <v>0</v>
          </cell>
          <cell r="O538">
            <v>0</v>
          </cell>
          <cell r="P538">
            <v>0</v>
          </cell>
        </row>
        <row r="539">
          <cell r="A539" t="str">
            <v>J.1.1</v>
          </cell>
          <cell r="B539" t="str">
            <v xml:space="preserve"> PVC CONDUIT, THICK WALL, CNS1302 SCH. B , 1"</v>
          </cell>
          <cell r="C539">
            <v>800</v>
          </cell>
          <cell r="D539" t="str">
            <v>M</v>
          </cell>
          <cell r="E539">
            <v>16</v>
          </cell>
          <cell r="F539">
            <v>12800</v>
          </cell>
          <cell r="H539">
            <v>0</v>
          </cell>
          <cell r="I539">
            <v>0.22</v>
          </cell>
          <cell r="J539">
            <v>176</v>
          </cell>
          <cell r="K539">
            <v>16</v>
          </cell>
          <cell r="L539">
            <v>12800</v>
          </cell>
          <cell r="M539">
            <v>0</v>
          </cell>
          <cell r="N539">
            <v>0</v>
          </cell>
          <cell r="O539">
            <v>62</v>
          </cell>
          <cell r="P539">
            <v>49600</v>
          </cell>
        </row>
        <row r="540">
          <cell r="A540" t="str">
            <v>J.1.2</v>
          </cell>
          <cell r="B540" t="str">
            <v xml:space="preserve"> PVC CONDUIT, THICK WALL, CNS1302 SCH. B , 2"</v>
          </cell>
          <cell r="C540">
            <v>22000</v>
          </cell>
          <cell r="D540" t="str">
            <v>M</v>
          </cell>
          <cell r="E540">
            <v>38</v>
          </cell>
          <cell r="F540">
            <v>836000</v>
          </cell>
          <cell r="H540">
            <v>0</v>
          </cell>
          <cell r="I540">
            <v>0.3</v>
          </cell>
          <cell r="J540">
            <v>6600</v>
          </cell>
          <cell r="K540">
            <v>38</v>
          </cell>
          <cell r="L540">
            <v>836000</v>
          </cell>
          <cell r="M540">
            <v>0</v>
          </cell>
          <cell r="N540">
            <v>0</v>
          </cell>
          <cell r="O540">
            <v>84</v>
          </cell>
          <cell r="P540">
            <v>1848000</v>
          </cell>
        </row>
        <row r="541">
          <cell r="A541" t="str">
            <v>J.1.3</v>
          </cell>
          <cell r="B541" t="str">
            <v xml:space="preserve"> PVC CONDUIT, THICK WALL, CNS1302 SCH. B , 4"</v>
          </cell>
          <cell r="C541">
            <v>16500</v>
          </cell>
          <cell r="D541" t="str">
            <v>M</v>
          </cell>
          <cell r="E541">
            <v>128</v>
          </cell>
          <cell r="F541">
            <v>2112000</v>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H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H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H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H546">
            <v>0</v>
          </cell>
          <cell r="J546">
            <v>0</v>
          </cell>
          <cell r="K546" t="str">
            <v>M+L</v>
          </cell>
          <cell r="L546" t="str">
            <v>M+L</v>
          </cell>
          <cell r="M546">
            <v>0</v>
          </cell>
          <cell r="N546">
            <v>0</v>
          </cell>
          <cell r="O546">
            <v>60</v>
          </cell>
          <cell r="P546">
            <v>1026000</v>
          </cell>
          <cell r="Q546">
            <v>6089</v>
          </cell>
        </row>
        <row r="547">
          <cell r="A547" t="str">
            <v>J.1.9</v>
          </cell>
          <cell r="B547" t="str">
            <v xml:space="preserve"> DISPOSAL</v>
          </cell>
          <cell r="C547">
            <v>1900</v>
          </cell>
          <cell r="D547" t="str">
            <v>M3</v>
          </cell>
          <cell r="E547" t="str">
            <v>M+L</v>
          </cell>
          <cell r="F547" t="str">
            <v>M+L</v>
          </cell>
          <cell r="H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H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H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H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H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H552">
            <v>0</v>
          </cell>
          <cell r="J552">
            <v>0</v>
          </cell>
          <cell r="K552" t="str">
            <v>M+L</v>
          </cell>
          <cell r="L552" t="str">
            <v>M+L</v>
          </cell>
          <cell r="M552">
            <v>0</v>
          </cell>
          <cell r="N552">
            <v>0</v>
          </cell>
          <cell r="O552">
            <v>200</v>
          </cell>
          <cell r="P552">
            <v>500000</v>
          </cell>
        </row>
        <row r="553">
          <cell r="B553" t="str">
            <v>SUB-TOTAL : (J.1)</v>
          </cell>
          <cell r="F553">
            <v>4896800</v>
          </cell>
          <cell r="J553">
            <v>19311</v>
          </cell>
          <cell r="L553">
            <v>4896800</v>
          </cell>
          <cell r="P553">
            <v>15517600</v>
          </cell>
        </row>
        <row r="555">
          <cell r="A555" t="str">
            <v>J.2</v>
          </cell>
          <cell r="B555" t="str">
            <v>U/G CONDUIT BANK FOR TEL., P/P, CCTV, APS</v>
          </cell>
          <cell r="F555">
            <v>0</v>
          </cell>
          <cell r="H555">
            <v>0</v>
          </cell>
          <cell r="I555">
            <v>0.22</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H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H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H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H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H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H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H564">
            <v>0</v>
          </cell>
          <cell r="J564">
            <v>0</v>
          </cell>
          <cell r="K564" t="str">
            <v>M+L</v>
          </cell>
          <cell r="L564" t="str">
            <v>M+L</v>
          </cell>
          <cell r="M564">
            <v>0</v>
          </cell>
          <cell r="N564">
            <v>0</v>
          </cell>
          <cell r="O564">
            <v>16</v>
          </cell>
          <cell r="P564">
            <v>292000</v>
          </cell>
        </row>
        <row r="565">
          <cell r="A565" t="str">
            <v>J.2.10</v>
          </cell>
          <cell r="B565" t="str">
            <v xml:space="preserve"> MAN-HOLE, (?????)</v>
          </cell>
          <cell r="C565">
            <v>0</v>
          </cell>
          <cell r="D565" t="str">
            <v>SET</v>
          </cell>
          <cell r="P565">
            <v>0</v>
          </cell>
        </row>
        <row r="566">
          <cell r="A566" t="str">
            <v>J.2.11</v>
          </cell>
          <cell r="B566" t="str">
            <v xml:space="preserve"> HAND HOLE, 1200Lx1000Wx1200D</v>
          </cell>
          <cell r="C566">
            <v>7</v>
          </cell>
          <cell r="D566" t="str">
            <v>SET</v>
          </cell>
          <cell r="E566" t="str">
            <v>M+L</v>
          </cell>
          <cell r="F566" t="str">
            <v>M+L</v>
          </cell>
          <cell r="H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H567">
            <v>0</v>
          </cell>
          <cell r="J567">
            <v>0</v>
          </cell>
          <cell r="K567" t="str">
            <v>M+L</v>
          </cell>
          <cell r="L567" t="str">
            <v>M+L</v>
          </cell>
          <cell r="M567">
            <v>0</v>
          </cell>
          <cell r="N567">
            <v>0</v>
          </cell>
          <cell r="O567">
            <v>200</v>
          </cell>
          <cell r="P567">
            <v>250000</v>
          </cell>
        </row>
        <row r="568">
          <cell r="B568" t="str">
            <v>SUB-TOTAL : (J.2)</v>
          </cell>
          <cell r="F568">
            <v>1004000</v>
          </cell>
          <cell r="J568">
            <v>8020</v>
          </cell>
          <cell r="L568">
            <v>1004000</v>
          </cell>
          <cell r="P568">
            <v>6436000</v>
          </cell>
        </row>
        <row r="569">
          <cell r="F569">
            <v>0</v>
          </cell>
          <cell r="H569">
            <v>0</v>
          </cell>
          <cell r="J569">
            <v>0</v>
          </cell>
          <cell r="K569">
            <v>0</v>
          </cell>
          <cell r="L569">
            <v>0</v>
          </cell>
          <cell r="M569">
            <v>0</v>
          </cell>
          <cell r="N569">
            <v>0</v>
          </cell>
          <cell r="O569">
            <v>0</v>
          </cell>
          <cell r="P569">
            <v>0</v>
          </cell>
        </row>
        <row r="570">
          <cell r="B570" t="str">
            <v>SUB-TOTAL : (J)</v>
          </cell>
          <cell r="F570">
            <v>5900800</v>
          </cell>
          <cell r="H570">
            <v>0</v>
          </cell>
          <cell r="J570">
            <v>27331</v>
          </cell>
          <cell r="K570">
            <v>0</v>
          </cell>
          <cell r="L570">
            <v>5900800</v>
          </cell>
          <cell r="M570">
            <v>0</v>
          </cell>
          <cell r="N570">
            <v>0</v>
          </cell>
          <cell r="O570">
            <v>0</v>
          </cell>
          <cell r="P570">
            <v>219536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sheetData sheetId="283"/>
      <sheetData sheetId="284" refreshError="1"/>
      <sheetData sheetId="285" refreshError="1"/>
      <sheetData sheetId="286" refreshError="1"/>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Bal"/>
      <sheetName val="P&amp;L"/>
      <sheetName val="B S"/>
      <sheetName val="Sch4_14"/>
      <sheetName val="Sch1_3"/>
      <sheetName val="B.Sheet &amp; P&amp;L"/>
      <sheetName val="Input"/>
      <sheetName val="CAGN_Act"/>
      <sheetName val="CAP KEY"/>
      <sheetName val="Sch1 - Summary P&amp;L"/>
      <sheetName val="Setup &amp; Validation"/>
      <sheetName val="DrowDownLists"/>
      <sheetName val="2003 IS"/>
      <sheetName val="Groupings-final"/>
      <sheetName val="Sched"/>
      <sheetName val="Trial"/>
      <sheetName val="FA_Final"/>
      <sheetName val="Detailed"/>
      <sheetName val="BRP&amp;L"/>
      <sheetName val="BS"/>
      <sheetName val="PL"/>
      <sheetName val="sch 1 "/>
      <sheetName val="12-17"/>
      <sheetName val="Sch5-11"/>
      <sheetName val="far"/>
      <sheetName val="Sch 1-18"/>
      <sheetName val="Assumptions"/>
      <sheetName val="Rent."/>
      <sheetName val="ValCal_E"/>
      <sheetName val="Annexure-I"/>
      <sheetName val="Sheet1"/>
      <sheetName val="Sheet2"/>
      <sheetName val="Sheet3"/>
      <sheetName val="ROI A.Y 03-04"/>
      <sheetName val="DSL-S"/>
      <sheetName val="LA- lookups"/>
      <sheetName val="Other assumptions"/>
      <sheetName val="Setup"/>
      <sheetName val="Inputs &amp; Summary Output"/>
      <sheetName val="Broad Refresher Model"/>
      <sheetName val="iQB Equity-Custom"/>
      <sheetName val="1-OBJ98 "/>
      <sheetName val="VISION 2000"/>
      <sheetName val="CRITERIA1"/>
      <sheetName val="Sch C-old"/>
      <sheetName val="Sch A&amp;B"/>
      <sheetName val="DLC lookups"/>
      <sheetName val="Cars"/>
      <sheetName val="Base Assumptions"/>
      <sheetName val="MTO REV.0"/>
    </sheetNames>
    <sheetDataSet>
      <sheetData sheetId="0" refreshError="1"/>
      <sheetData sheetId="1" refreshError="1"/>
      <sheetData sheetId="2" refreshError="1"/>
      <sheetData sheetId="3" refreshError="1">
        <row r="8">
          <cell r="C8" t="str">
            <v>Inventories (at cost)</v>
          </cell>
        </row>
        <row r="13">
          <cell r="C13" t="str">
            <v>Sundry debtors - refer Note 16 B</v>
          </cell>
        </row>
        <row r="22">
          <cell r="C22" t="str">
            <v>Cash and bank balances</v>
          </cell>
        </row>
        <row r="32">
          <cell r="C32" t="str">
            <v>Loans and advances</v>
          </cell>
        </row>
        <row r="39">
          <cell r="C39" t="str">
            <v>Liabilities</v>
          </cell>
        </row>
        <row r="46">
          <cell r="C46" t="str">
            <v>Provisions</v>
          </cell>
        </row>
        <row r="54">
          <cell r="C54" t="str">
            <v>Miscellaneous expenditure</v>
          </cell>
        </row>
      </sheetData>
      <sheetData sheetId="4" refreshError="1">
        <row r="9">
          <cell r="B9">
            <v>1</v>
          </cell>
          <cell r="C9" t="str">
            <v>Share capital</v>
          </cell>
        </row>
        <row r="21">
          <cell r="C21" t="str">
            <v>Secured Loans</v>
          </cell>
        </row>
        <row r="29">
          <cell r="C29" t="str">
            <v>Fixed asset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8">
          <cell r="C8" t="str">
            <v>Inventories (at cost)</v>
          </cell>
        </row>
      </sheetData>
      <sheetData sheetId="31">
        <row r="8">
          <cell r="C8" t="str">
            <v>Inventories (at cost)</v>
          </cell>
        </row>
      </sheetData>
      <sheetData sheetId="32">
        <row r="9">
          <cell r="B9">
            <v>1</v>
          </cell>
        </row>
      </sheetData>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Log"/>
      <sheetName val="Kitco"/>
      <sheetName val="Mgmt Earn-in"/>
      <sheetName val="IRR Analysis"/>
      <sheetName val="Core Financials Separate USD"/>
      <sheetName val="Transaction Multiples"/>
      <sheetName val="Thailand_Assumptions"/>
      <sheetName val="Sheet3"/>
      <sheetName val="Cash 90 days"/>
      <sheetName val="Leverage Situation"/>
      <sheetName val="Top 5 Part Sales"/>
      <sheetName val="M&amp;A Transactions"/>
      <sheetName val="Core FinancialsUSD"/>
      <sheetName val="DCF"/>
      <sheetName val="Consolidated_2003"/>
      <sheetName val="Trans_Assumptions"/>
      <sheetName val="EBITDA Adjustment"/>
      <sheetName val="Margins Analysis"/>
      <sheetName val="12 mos figures"/>
      <sheetName val="Last 12 months figures"/>
      <sheetName val="Sales Contract Analysis"/>
      <sheetName val="Thailand_2003"/>
      <sheetName val="SDI_2003"/>
      <sheetName val="Thailand Historical"/>
      <sheetName val="SDI Assumptions"/>
      <sheetName val="Intercompany Eliminations_2003"/>
      <sheetName val="Business Expansion IS"/>
      <sheetName val="Business Expansion Investmen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ow r="7">
          <cell r="E7">
            <v>37.814</v>
          </cell>
          <cell r="F7">
            <v>40.112000000000002</v>
          </cell>
          <cell r="G7">
            <v>44.432000000000002</v>
          </cell>
          <cell r="H7">
            <v>42.959000000000003</v>
          </cell>
          <cell r="I7">
            <v>42.532499999999999</v>
          </cell>
          <cell r="K7">
            <v>40</v>
          </cell>
          <cell r="L7">
            <v>39</v>
          </cell>
          <cell r="M7">
            <v>39</v>
          </cell>
          <cell r="N7">
            <v>39</v>
          </cell>
          <cell r="O7">
            <v>39</v>
          </cell>
        </row>
      </sheetData>
      <sheetData sheetId="13"/>
      <sheetData sheetId="14"/>
      <sheetData sheetId="15">
        <row r="37">
          <cell r="G37">
            <v>250</v>
          </cell>
          <cell r="H37">
            <v>250</v>
          </cell>
          <cell r="I37">
            <v>25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Data Convertor"/>
      <sheetName val="P&amp;L"/>
      <sheetName val="P&amp;L (2)"/>
      <sheetName val="123"/>
      <sheetName val="Avnet"/>
    </sheetNames>
    <sheetDataSet>
      <sheetData sheetId="0" refreshError="1">
        <row r="2">
          <cell r="E2" t="str">
            <v>Advertisin/Promo</v>
          </cell>
        </row>
        <row r="3">
          <cell r="E3" t="str">
            <v>Allocation</v>
          </cell>
        </row>
        <row r="4">
          <cell r="E4" t="str">
            <v>Bad Debt</v>
          </cell>
        </row>
        <row r="5">
          <cell r="E5" t="str">
            <v>Bonus</v>
          </cell>
        </row>
        <row r="6">
          <cell r="E6" t="str">
            <v>Consulting</v>
          </cell>
        </row>
        <row r="7">
          <cell r="E7" t="str">
            <v>DEP/Amort</v>
          </cell>
        </row>
        <row r="8">
          <cell r="E8" t="str">
            <v>DL</v>
          </cell>
        </row>
        <row r="9">
          <cell r="E9" t="str">
            <v>Gross Profit</v>
          </cell>
        </row>
        <row r="10">
          <cell r="E10" t="str">
            <v>IL</v>
          </cell>
        </row>
        <row r="11">
          <cell r="E11" t="str">
            <v>Intang Amort</v>
          </cell>
        </row>
        <row r="12">
          <cell r="E12" t="str">
            <v>Interest Exp</v>
          </cell>
        </row>
        <row r="13">
          <cell r="E13" t="str">
            <v>Interest Income</v>
          </cell>
        </row>
        <row r="14">
          <cell r="E14" t="str">
            <v>Inv Change</v>
          </cell>
        </row>
        <row r="15">
          <cell r="E15" t="str">
            <v>(Gain)/Loss on F/A</v>
          </cell>
        </row>
        <row r="16">
          <cell r="E16" t="str">
            <v>MCOS</v>
          </cell>
        </row>
        <row r="17">
          <cell r="E17" t="str">
            <v>MOH</v>
          </cell>
        </row>
        <row r="18">
          <cell r="E18" t="str">
            <v>Net Income</v>
          </cell>
        </row>
        <row r="19">
          <cell r="E19" t="str">
            <v>Operating Profit</v>
          </cell>
        </row>
        <row r="20">
          <cell r="E20" t="str">
            <v>Other expense/(income)</v>
          </cell>
        </row>
        <row r="21">
          <cell r="E21" t="str">
            <v>Other G&amp;A</v>
          </cell>
        </row>
        <row r="22">
          <cell r="E22" t="str">
            <v>Other R&amp;D</v>
          </cell>
        </row>
        <row r="23">
          <cell r="E23" t="str">
            <v>Other S&amp;M</v>
          </cell>
        </row>
        <row r="24">
          <cell r="E24" t="str">
            <v>Rent/FAC</v>
          </cell>
        </row>
        <row r="25">
          <cell r="E25" t="str">
            <v>Salary</v>
          </cell>
        </row>
        <row r="26">
          <cell r="E26" t="str">
            <v>Sales</v>
          </cell>
        </row>
        <row r="27">
          <cell r="E27" t="str">
            <v>T&amp;E</v>
          </cell>
        </row>
      </sheetData>
      <sheetData sheetId="1" refreshError="1"/>
      <sheetData sheetId="2" refreshError="1"/>
      <sheetData sheetId="3" refreshError="1"/>
      <sheetData sheetId="4" refreshError="1"/>
      <sheetData sheetId="5"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Balance Sheet "/>
      <sheetName val="Schedules"/>
      <sheetName val="Tools Rev"/>
      <sheetName val="CRITERIA1"/>
      <sheetName val="table"/>
      <sheetName val="Sheet2"/>
      <sheetName val="Jul 96 Worksheet"/>
      <sheetName val="TB MAR2004"/>
      <sheetName val="pack pnl-99"/>
      <sheetName val="masters"/>
      <sheetName val="tb based schedule"/>
      <sheetName val="Purchase Order"/>
      <sheetName val="BRP&amp;L"/>
      <sheetName val="BS Schedules"/>
      <sheetName val="Master Data (2)"/>
      <sheetName val="trial (2)"/>
      <sheetName val="Rates"/>
      <sheetName val="Groupings 2004"/>
      <sheetName val="Inputs"/>
      <sheetName val="URVE Trend"/>
      <sheetName val="MTS Trend"/>
      <sheetName val="Computation"/>
      <sheetName val="School I _ E "/>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Cover"/>
      <sheetName val="Sheet1"/>
      <sheetName val="AutoOpen_Stub_Data"/>
      <sheetName val="Customize_Your_Purchase_Order"/>
      <sheetName val="Intl_Data_Table"/>
      <sheetName val="TB_MAR2004"/>
      <sheetName val="Balance_Sheet_"/>
      <sheetName val="lov-COAct"/>
      <sheetName val="lov-cspl"/>
      <sheetName val="NOTES"/>
      <sheetName val="CB Dump"/>
      <sheetName val="Model (Telecorp)"/>
      <sheetName val="WORKING"/>
      <sheetName val="Cost Centre"/>
      <sheetName val=""/>
      <sheetName val="BS Sch"/>
      <sheetName val="PO.Detail"/>
      <sheetName val="Profit &amp; Loss"/>
      <sheetName val="Payroll"/>
      <sheetName val="Fed Sch M-1 summary"/>
      <sheetName val="RMMHOB"/>
      <sheetName val="RMNMHOB"/>
      <sheetName val="RMMKH"/>
      <sheetName val="RMNMKH"/>
      <sheetName val="RMMD"/>
      <sheetName val="RMNMD"/>
      <sheetName val="RM CRG"/>
      <sheetName val="LIAB"/>
      <sheetName val="Raw spens"/>
      <sheetName val="97-98"/>
      <sheetName val="Tools_Rev"/>
      <sheetName val="Jul_96_Worksheet"/>
      <sheetName val="pack_pnl-99"/>
      <sheetName val="tb_based_schedule"/>
      <sheetName val="Purchase_Order"/>
      <sheetName val="Groupings_2004"/>
      <sheetName val="Model_(Telecorp)"/>
      <sheetName val="BS_Sch"/>
      <sheetName val="School_I___E_"/>
      <sheetName val="Actual_Input"/>
      <sheetName val="Bus_Mgmt"/>
      <sheetName val="Disruptive_"/>
      <sheetName val="BS_Schedules"/>
      <sheetName val="Master_Data_(2)"/>
      <sheetName val="trial_(2)"/>
      <sheetName val="pukhraj (HUF)"/>
      <sheetName val="CCA"/>
      <sheetName val="Consolidated TB"/>
      <sheetName val="Purchase%20Order.XLS"/>
      <sheetName val="Income Statement"/>
      <sheetName val="AG00060"/>
      <sheetName val="Pivots"/>
      <sheetName val="Service Function"/>
      <sheetName val="AutoOpen_Stub_Data1"/>
      <sheetName val="Customize_Your_Purchase_Order1"/>
      <sheetName val="Intl_Data_Table1"/>
      <sheetName val="Balance_Sheet_1"/>
      <sheetName val="TB_MAR20041"/>
      <sheetName val="Tools_Rev1"/>
      <sheetName val="Jul_96_Worksheet1"/>
      <sheetName val="pack_pnl-991"/>
      <sheetName val="tb_based_schedule1"/>
      <sheetName val="Purchase_Order1"/>
      <sheetName val="Groupings_20041"/>
      <sheetName val="Model_(Telecorp)1"/>
      <sheetName val="BS_Sch1"/>
      <sheetName val="School_I___E_1"/>
      <sheetName val="Actual_Input1"/>
      <sheetName val="Bus_Mgmt1"/>
      <sheetName val="Disruptive_1"/>
      <sheetName val="BS_Schedules1"/>
      <sheetName val="Master_Data_(2)1"/>
      <sheetName val="trial_(2)1"/>
      <sheetName val="AutoOpen_Stub_Data2"/>
      <sheetName val="Customize_Your_Purchase_Order2"/>
      <sheetName val="Intl_Data_Table2"/>
      <sheetName val="Balance_Sheet_2"/>
      <sheetName val="TB_MAR20042"/>
      <sheetName val="Tools_Rev2"/>
      <sheetName val="Jul_96_Worksheet2"/>
      <sheetName val="pack_pnl-992"/>
      <sheetName val="tb_based_schedule2"/>
      <sheetName val="Purchase_Order2"/>
      <sheetName val="Groupings_20042"/>
      <sheetName val="Model_(Telecorp)2"/>
      <sheetName val="BS_Sch2"/>
      <sheetName val="School_I___E_2"/>
      <sheetName val="Actual_Input2"/>
      <sheetName val="Bus_Mgmt2"/>
      <sheetName val="Disruptive_2"/>
      <sheetName val="BS_Schedules2"/>
      <sheetName val="Master_Data_(2)2"/>
      <sheetName val="trial_(2)2"/>
      <sheetName val="AutoOpen_Stub_Data3"/>
      <sheetName val="Customize_Your_Purchase_Order3"/>
      <sheetName val="Intl_Data_Table3"/>
      <sheetName val="Tools_Rev3"/>
      <sheetName val="Balance_Sheet_3"/>
      <sheetName val="TB_MAR20043"/>
      <sheetName val="Jul_96_Worksheet3"/>
      <sheetName val="pack_pnl-993"/>
      <sheetName val="tb_based_schedule3"/>
      <sheetName val="Purchase_Order3"/>
      <sheetName val="Groupings_20043"/>
      <sheetName val="Model_(Telecorp)3"/>
      <sheetName val="BS_Sch3"/>
      <sheetName val="School_I___E_3"/>
      <sheetName val="Actual_Input3"/>
      <sheetName val="Bus_Mgmt3"/>
      <sheetName val="Disruptive_3"/>
      <sheetName val="URVE_Trend"/>
      <sheetName val="MTS_Trend"/>
      <sheetName val="BS_Schedules3"/>
      <sheetName val="Master_Data_(2)3"/>
      <sheetName val="trial_(2)3"/>
      <sheetName val="CB_Dump"/>
      <sheetName val="RM_CRG"/>
      <sheetName val="Raw_spens"/>
      <sheetName val="1999 &amp; 2000 by month"/>
      <sheetName val="Dep as per Tax"/>
      <sheetName val="CAP RATE 3.31"/>
      <sheetName val="groupingLookup"/>
      <sheetName val="Staff Acco."/>
      <sheetName val="April'00"/>
      <sheetName val="June 2000"/>
      <sheetName val="Loan Amortization Schedule"/>
      <sheetName val="Sheet5"/>
      <sheetName val="EXPENSES"/>
      <sheetName val="CF"/>
      <sheetName val="TRIAL BALANCE"/>
      <sheetName val="Ref Category"/>
      <sheetName val="Ref Employee"/>
      <sheetName val="Ref Entity Code"/>
      <sheetName val="ExtCur"/>
      <sheetName val="Master"/>
      <sheetName val="TB"/>
      <sheetName val="Data"/>
      <sheetName val="Summary_Fixed _Assets_230699"/>
      <sheetName val="Capx Summary in Yen"/>
      <sheetName val="AutoOpen_Stub_Data4"/>
      <sheetName val="Customize_Your_Purchase_Order4"/>
      <sheetName val="Intl_Data_Table4"/>
      <sheetName val="Balance_Sheet_4"/>
      <sheetName val="Tools_Rev4"/>
      <sheetName val="TB_MAR20044"/>
      <sheetName val="pack_pnl-994"/>
      <sheetName val="tb_based_schedule4"/>
      <sheetName val="Jul_96_Worksheet4"/>
      <sheetName val="Purchase_Order4"/>
      <sheetName val="Groupings_20044"/>
      <sheetName val="Model_(Telecorp)4"/>
      <sheetName val="BS_Sch4"/>
      <sheetName val="School_I___E_4"/>
      <sheetName val="Actual_Input4"/>
      <sheetName val="Bus_Mgmt4"/>
      <sheetName val="Disruptive_4"/>
      <sheetName val="BS_Schedules4"/>
      <sheetName val="Master_Data_(2)4"/>
      <sheetName val="trial_(2)4"/>
      <sheetName val="Raw_spens1"/>
      <sheetName val="Consolidated_TB"/>
      <sheetName val="Purchase%20Order_XLS"/>
      <sheetName val="Summary_Fixed__Assets_230699"/>
      <sheetName val="pukhraj_(HUF)"/>
      <sheetName val="Capx_Summary_in_Yen"/>
      <sheetName val="URVE_Trend1"/>
      <sheetName val="MTS_Trend1"/>
      <sheetName val="CB_Dump1"/>
      <sheetName val="RM_CRG1"/>
      <sheetName val="CapEx"/>
      <sheetName val="C O A"/>
      <sheetName val="Dates"/>
      <sheetName val="1560 Details"/>
      <sheetName val="New Fixed Asset Status"/>
      <sheetName val="Paticia's DayNine Workday Calc"/>
      <sheetName val="AutoOpen_Stub_Data5"/>
      <sheetName val="Customize_Your_Purchase_Order5"/>
      <sheetName val="Intl_Data_Table5"/>
      <sheetName val="Balance_Sheet_5"/>
      <sheetName val="TB_MAR20045"/>
      <sheetName val="Tools_Rev5"/>
      <sheetName val="Jul_96_Worksheet5"/>
      <sheetName val="pack_pnl-995"/>
      <sheetName val="tb_based_schedule5"/>
      <sheetName val="Purchase_Order5"/>
      <sheetName val="Groupings_20045"/>
      <sheetName val="Model_(Telecorp)5"/>
      <sheetName val="BS_Schedules5"/>
      <sheetName val="Master_Data_(2)5"/>
      <sheetName val="trial_(2)5"/>
      <sheetName val="BS_Sch5"/>
      <sheetName val="School_I___E_5"/>
      <sheetName val="Actual_Input5"/>
      <sheetName val="Bus_Mgmt5"/>
      <sheetName val="Disruptive_5"/>
      <sheetName val="Raw_spens2"/>
      <sheetName val="URVE_Trend2"/>
      <sheetName val="MTS_Trend2"/>
      <sheetName val="CB_Dump2"/>
      <sheetName val="RM_CRG2"/>
      <sheetName val="Cost_Centre"/>
      <sheetName val="Consolidated_TB1"/>
      <sheetName val="Purchase%20Order_XLS1"/>
      <sheetName val="Summary_Fixed__Assets_2306991"/>
      <sheetName val="pukhraj_(HUF)1"/>
      <sheetName val="Capx_Summary_in_Yen1"/>
      <sheetName val="Fed_Sch_M-1_summary"/>
      <sheetName val="vb 9&amp;10"/>
      <sheetName val="Month -Product sales comparison"/>
      <sheetName val="BS-203"/>
      <sheetName val="DRI RELAY J"/>
      <sheetName val="BSMasters"/>
      <sheetName val="AutoOpen_Stub_Data6"/>
      <sheetName val="Customize_Your_Purchase_Order6"/>
      <sheetName val="Intl_Data_Table6"/>
      <sheetName val="Balance_Sheet_6"/>
      <sheetName val="Tools_Rev6"/>
      <sheetName val="TB_MAR20046"/>
      <sheetName val="Jul_96_Worksheet6"/>
      <sheetName val="pack_pnl-996"/>
      <sheetName val="tb_based_schedule6"/>
      <sheetName val="Purchase_Order6"/>
      <sheetName val="Groupings_20046"/>
      <sheetName val="Model_(Telecorp)6"/>
      <sheetName val="BS_Sch6"/>
      <sheetName val="School_I___E_6"/>
      <sheetName val="Actual_Input6"/>
      <sheetName val="Bus_Mgmt6"/>
      <sheetName val="Disruptive_6"/>
      <sheetName val="BS_Schedules6"/>
      <sheetName val="Master_Data_(2)6"/>
      <sheetName val="trial_(2)6"/>
      <sheetName val="Raw_spens3"/>
      <sheetName val="URVE_Trend3"/>
      <sheetName val="MTS_Trend3"/>
      <sheetName val="CB_Dump3"/>
      <sheetName val="RM_CRG3"/>
      <sheetName val="pukhraj_(HUF)2"/>
      <sheetName val="pukhraj_(HUF)3"/>
      <sheetName val="Loan_Amortization_Schedule"/>
      <sheetName val="Ref_Category"/>
      <sheetName val="Ref_Employee"/>
      <sheetName val="Ref_Entity_Code"/>
      <sheetName val="Capital Expenses Summary"/>
      <sheetName val="BS"/>
      <sheetName val="Determination of Threshold"/>
    </sheetNames>
    <sheetDataSet>
      <sheetData sheetId="0">
        <row r="23">
          <cell r="H23" t="str">
            <v>Credit Card #1</v>
          </cell>
        </row>
      </sheetData>
      <sheetData sheetId="1" refreshError="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23">
          <cell r="H23" t="str">
            <v>Credit Card #1</v>
          </cell>
        </row>
      </sheetData>
      <sheetData sheetId="77">
        <row r="23">
          <cell r="H23" t="str">
            <v>Credit Card #1</v>
          </cell>
        </row>
      </sheetData>
      <sheetData sheetId="78">
        <row r="23">
          <cell r="H23" t="str">
            <v>Credit Card #1</v>
          </cell>
        </row>
      </sheetData>
      <sheetData sheetId="79">
        <row r="23">
          <cell r="H23" t="str">
            <v>Credit Card #1</v>
          </cell>
        </row>
      </sheetData>
      <sheetData sheetId="80">
        <row r="23">
          <cell r="H23" t="str">
            <v>Credit Card #1</v>
          </cell>
        </row>
      </sheetData>
      <sheetData sheetId="81">
        <row r="23">
          <cell r="H23" t="str">
            <v>Credit Card #1</v>
          </cell>
        </row>
      </sheetData>
      <sheetData sheetId="82">
        <row r="23">
          <cell r="H23" t="str">
            <v>Credit Card #1</v>
          </cell>
        </row>
      </sheetData>
      <sheetData sheetId="83">
        <row r="23">
          <cell r="H23" t="str">
            <v>Credit Card #1</v>
          </cell>
        </row>
      </sheetData>
      <sheetData sheetId="84">
        <row r="23">
          <cell r="H23" t="str">
            <v>Credit Card #1</v>
          </cell>
        </row>
      </sheetData>
      <sheetData sheetId="85">
        <row r="23">
          <cell r="H23" t="str">
            <v>Credit Card #1</v>
          </cell>
        </row>
      </sheetData>
      <sheetData sheetId="86">
        <row r="23">
          <cell r="H23" t="str">
            <v>Credit Card #1</v>
          </cell>
        </row>
      </sheetData>
      <sheetData sheetId="87">
        <row r="23">
          <cell r="H23" t="str">
            <v>Credit Card #1</v>
          </cell>
        </row>
      </sheetData>
      <sheetData sheetId="88">
        <row r="23">
          <cell r="H23" t="str">
            <v>Credit Card #1</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23">
          <cell r="H23" t="str">
            <v>Credit Card #1</v>
          </cell>
        </row>
      </sheetData>
      <sheetData sheetId="100">
        <row r="23">
          <cell r="H23" t="str">
            <v>Credit Card #1</v>
          </cell>
        </row>
      </sheetData>
      <sheetData sheetId="101">
        <row r="23">
          <cell r="H23" t="str">
            <v>Credit Card #1</v>
          </cell>
        </row>
      </sheetData>
      <sheetData sheetId="102">
        <row r="23">
          <cell r="H23" t="str">
            <v>Credit Card #1</v>
          </cell>
        </row>
      </sheetData>
      <sheetData sheetId="103">
        <row r="23">
          <cell r="H23" t="str">
            <v>Credit Card #1</v>
          </cell>
        </row>
      </sheetData>
      <sheetData sheetId="104">
        <row r="23">
          <cell r="H23" t="str">
            <v>Credit Card #1</v>
          </cell>
        </row>
      </sheetData>
      <sheetData sheetId="105">
        <row r="23">
          <cell r="H23" t="str">
            <v>Credit Card #1</v>
          </cell>
        </row>
      </sheetData>
      <sheetData sheetId="106">
        <row r="23">
          <cell r="H23" t="str">
            <v>Credit Card #1</v>
          </cell>
        </row>
      </sheetData>
      <sheetData sheetId="107">
        <row r="23">
          <cell r="H23" t="str">
            <v>Credit Card #1</v>
          </cell>
        </row>
      </sheetData>
      <sheetData sheetId="108">
        <row r="23">
          <cell r="H23" t="str">
            <v>Credit Card #1</v>
          </cell>
        </row>
      </sheetData>
      <sheetData sheetId="109">
        <row r="23">
          <cell r="H23" t="str">
            <v>Credit Card #1</v>
          </cell>
        </row>
      </sheetData>
      <sheetData sheetId="110">
        <row r="23">
          <cell r="H23" t="str">
            <v>Credit Card #1</v>
          </cell>
        </row>
      </sheetData>
      <sheetData sheetId="111">
        <row r="23">
          <cell r="H23" t="str">
            <v>Credit Card #1</v>
          </cell>
        </row>
      </sheetData>
      <sheetData sheetId="112">
        <row r="23">
          <cell r="H23" t="str">
            <v>Credit Card #1</v>
          </cell>
        </row>
      </sheetData>
      <sheetData sheetId="113">
        <row r="23">
          <cell r="H23" t="str">
            <v>Credit Card #1</v>
          </cell>
        </row>
      </sheetData>
      <sheetData sheetId="114">
        <row r="23">
          <cell r="H23" t="str">
            <v>Credit Card #1</v>
          </cell>
        </row>
      </sheetData>
      <sheetData sheetId="115">
        <row r="23">
          <cell r="H23" t="str">
            <v>Credit Card #1</v>
          </cell>
        </row>
      </sheetData>
      <sheetData sheetId="116">
        <row r="23">
          <cell r="H23" t="str">
            <v>Credit Card #1</v>
          </cell>
        </row>
      </sheetData>
      <sheetData sheetId="117">
        <row r="23">
          <cell r="H23" t="str">
            <v>Credit Card #1</v>
          </cell>
        </row>
      </sheetData>
      <sheetData sheetId="118">
        <row r="23">
          <cell r="H23" t="str">
            <v>Credit Card #1</v>
          </cell>
        </row>
      </sheetData>
      <sheetData sheetId="119">
        <row r="23">
          <cell r="H23" t="str">
            <v>Credit Card #1</v>
          </cell>
        </row>
      </sheetData>
      <sheetData sheetId="120">
        <row r="23">
          <cell r="H23" t="str">
            <v>Credit Card #1</v>
          </cell>
        </row>
      </sheetData>
      <sheetData sheetId="121">
        <row r="23">
          <cell r="H23" t="str">
            <v>Credit Card #1</v>
          </cell>
        </row>
      </sheetData>
      <sheetData sheetId="122">
        <row r="23">
          <cell r="H23" t="str">
            <v>Credit Card #1</v>
          </cell>
        </row>
      </sheetData>
      <sheetData sheetId="123">
        <row r="23">
          <cell r="H23" t="str">
            <v>Credit Card #1</v>
          </cell>
        </row>
      </sheetData>
      <sheetData sheetId="124">
        <row r="23">
          <cell r="H23" t="str">
            <v>Credit Card #1</v>
          </cell>
        </row>
      </sheetData>
      <sheetData sheetId="125">
        <row r="23">
          <cell r="H23" t="str">
            <v>Credit Card #1</v>
          </cell>
        </row>
      </sheetData>
      <sheetData sheetId="126">
        <row r="23">
          <cell r="H23" t="str">
            <v>Credit Card #1</v>
          </cell>
        </row>
      </sheetData>
      <sheetData sheetId="127">
        <row r="23">
          <cell r="H23" t="str">
            <v>Credit Card #1</v>
          </cell>
        </row>
      </sheetData>
      <sheetData sheetId="128">
        <row r="23">
          <cell r="H23" t="str">
            <v>Credit Card #1</v>
          </cell>
        </row>
      </sheetData>
      <sheetData sheetId="129">
        <row r="23">
          <cell r="H23" t="str">
            <v>Credit Card #1</v>
          </cell>
        </row>
      </sheetData>
      <sheetData sheetId="130">
        <row r="23">
          <cell r="H23" t="str">
            <v>Credit Card #1</v>
          </cell>
        </row>
      </sheetData>
      <sheetData sheetId="131">
        <row r="23">
          <cell r="H23" t="str">
            <v>Credit Card #1</v>
          </cell>
        </row>
      </sheetData>
      <sheetData sheetId="132">
        <row r="23">
          <cell r="H23" t="str">
            <v>Credit Card #1</v>
          </cell>
        </row>
      </sheetData>
      <sheetData sheetId="133">
        <row r="23">
          <cell r="H23" t="str">
            <v>Credit Card #1</v>
          </cell>
        </row>
      </sheetData>
      <sheetData sheetId="134">
        <row r="23">
          <cell r="H23" t="str">
            <v>Credit Card #1</v>
          </cell>
        </row>
      </sheetData>
      <sheetData sheetId="135">
        <row r="23">
          <cell r="H23" t="str">
            <v>Credit Card #1</v>
          </cell>
        </row>
      </sheetData>
      <sheetData sheetId="136">
        <row r="23">
          <cell r="H23" t="str">
            <v>Credit Card #1</v>
          </cell>
        </row>
      </sheetData>
      <sheetData sheetId="137">
        <row r="23">
          <cell r="H23" t="str">
            <v>Credit Card #1</v>
          </cell>
        </row>
      </sheetData>
      <sheetData sheetId="138">
        <row r="23">
          <cell r="H23" t="str">
            <v>Credit Card #1</v>
          </cell>
        </row>
      </sheetData>
      <sheetData sheetId="139">
        <row r="23">
          <cell r="H23" t="str">
            <v>Credit Card #1</v>
          </cell>
        </row>
      </sheetData>
      <sheetData sheetId="140">
        <row r="23">
          <cell r="H23" t="str">
            <v>Credit Card #1</v>
          </cell>
        </row>
      </sheetData>
      <sheetData sheetId="141">
        <row r="23">
          <cell r="H23" t="str">
            <v>Credit Card #1</v>
          </cell>
        </row>
      </sheetData>
      <sheetData sheetId="142">
        <row r="23">
          <cell r="H23" t="str">
            <v>Credit Card #1</v>
          </cell>
        </row>
      </sheetData>
      <sheetData sheetId="143">
        <row r="23">
          <cell r="H23" t="str">
            <v>Credit Card #1</v>
          </cell>
        </row>
      </sheetData>
      <sheetData sheetId="144">
        <row r="23">
          <cell r="H23" t="str">
            <v>Credit Card #1</v>
          </cell>
        </row>
      </sheetData>
      <sheetData sheetId="145">
        <row r="23">
          <cell r="H23" t="str">
            <v>Credit Card #1</v>
          </cell>
        </row>
      </sheetData>
      <sheetData sheetId="146">
        <row r="23">
          <cell r="H23" t="str">
            <v>Credit Card #1</v>
          </cell>
        </row>
      </sheetData>
      <sheetData sheetId="147">
        <row r="23">
          <cell r="H23" t="str">
            <v>Credit Card #1</v>
          </cell>
        </row>
      </sheetData>
      <sheetData sheetId="148">
        <row r="23">
          <cell r="H23" t="str">
            <v>Credit Card #1</v>
          </cell>
        </row>
      </sheetData>
      <sheetData sheetId="149">
        <row r="23">
          <cell r="H23" t="str">
            <v>Credit Card #1</v>
          </cell>
        </row>
      </sheetData>
      <sheetData sheetId="150">
        <row r="23">
          <cell r="H23" t="str">
            <v>Credit Card #1</v>
          </cell>
        </row>
      </sheetData>
      <sheetData sheetId="151">
        <row r="23">
          <cell r="H23" t="str">
            <v>Credit Card #1</v>
          </cell>
        </row>
      </sheetData>
      <sheetData sheetId="152">
        <row r="23">
          <cell r="H23" t="str">
            <v>Credit Card #1</v>
          </cell>
        </row>
      </sheetData>
      <sheetData sheetId="153">
        <row r="23">
          <cell r="H23" t="str">
            <v>Credit Card #1</v>
          </cell>
        </row>
      </sheetData>
      <sheetData sheetId="154">
        <row r="23">
          <cell r="H23" t="str">
            <v>Credit Card #1</v>
          </cell>
        </row>
      </sheetData>
      <sheetData sheetId="155">
        <row r="23">
          <cell r="H23" t="str">
            <v>Credit Card #1</v>
          </cell>
        </row>
      </sheetData>
      <sheetData sheetId="156">
        <row r="23">
          <cell r="H23" t="str">
            <v>Credit Card #1</v>
          </cell>
        </row>
      </sheetData>
      <sheetData sheetId="157"/>
      <sheetData sheetId="158">
        <row r="23">
          <cell r="H23" t="str">
            <v>Credit Card #1</v>
          </cell>
        </row>
      </sheetData>
      <sheetData sheetId="159">
        <row r="23">
          <cell r="H23" t="str">
            <v>Credit Card #1</v>
          </cell>
        </row>
      </sheetData>
      <sheetData sheetId="160" refreshError="1"/>
      <sheetData sheetId="161"/>
      <sheetData sheetId="162">
        <row r="23">
          <cell r="H23" t="str">
            <v>Credit Card #1</v>
          </cell>
        </row>
      </sheetData>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ow r="23">
          <cell r="H23" t="str">
            <v>Credit Card #1</v>
          </cell>
        </row>
      </sheetData>
      <sheetData sheetId="180"/>
      <sheetData sheetId="181" refreshError="1"/>
      <sheetData sheetId="182">
        <row r="23">
          <cell r="H23" t="str">
            <v>Credit Card #1</v>
          </cell>
        </row>
      </sheetData>
      <sheetData sheetId="183">
        <row r="23">
          <cell r="H23" t="str">
            <v>Credit Card #1</v>
          </cell>
        </row>
      </sheetData>
      <sheetData sheetId="184">
        <row r="23">
          <cell r="H23" t="str">
            <v>Credit Card #1</v>
          </cell>
        </row>
      </sheetData>
      <sheetData sheetId="185">
        <row r="23">
          <cell r="H23" t="str">
            <v>Credit Card #1</v>
          </cell>
        </row>
      </sheetData>
      <sheetData sheetId="186">
        <row r="23">
          <cell r="H23" t="str">
            <v>Credit Card #1</v>
          </cell>
        </row>
      </sheetData>
      <sheetData sheetId="187">
        <row r="23">
          <cell r="H23" t="str">
            <v>Credit Card #1</v>
          </cell>
        </row>
      </sheetData>
      <sheetData sheetId="188">
        <row r="23">
          <cell r="H23" t="str">
            <v>Credit Card #1</v>
          </cell>
        </row>
      </sheetData>
      <sheetData sheetId="189">
        <row r="23">
          <cell r="H23" t="str">
            <v>Credit Card #1</v>
          </cell>
        </row>
      </sheetData>
      <sheetData sheetId="190">
        <row r="23">
          <cell r="H23" t="str">
            <v>Credit Card #1</v>
          </cell>
        </row>
      </sheetData>
      <sheetData sheetId="191">
        <row r="23">
          <cell r="H23" t="str">
            <v>Credit Card #1</v>
          </cell>
        </row>
      </sheetData>
      <sheetData sheetId="192">
        <row r="23">
          <cell r="H23" t="str">
            <v>Credit Card #1</v>
          </cell>
        </row>
      </sheetData>
      <sheetData sheetId="193">
        <row r="23">
          <cell r="H23" t="str">
            <v>Credit Card #1</v>
          </cell>
        </row>
      </sheetData>
      <sheetData sheetId="194">
        <row r="23">
          <cell r="H23" t="str">
            <v>Credit Card #1</v>
          </cell>
        </row>
      </sheetData>
      <sheetData sheetId="195">
        <row r="23">
          <cell r="H23" t="str">
            <v>Credit Card #1</v>
          </cell>
        </row>
      </sheetData>
      <sheetData sheetId="196">
        <row r="23">
          <cell r="H23" t="str">
            <v>Credit Card #1</v>
          </cell>
        </row>
      </sheetData>
      <sheetData sheetId="197">
        <row r="23">
          <cell r="H23" t="str">
            <v>Credit Card #1</v>
          </cell>
        </row>
      </sheetData>
      <sheetData sheetId="198">
        <row r="23">
          <cell r="H23" t="str">
            <v>Credit Card #1</v>
          </cell>
        </row>
      </sheetData>
      <sheetData sheetId="199">
        <row r="23">
          <cell r="H23" t="str">
            <v>Credit Card #1</v>
          </cell>
        </row>
      </sheetData>
      <sheetData sheetId="200">
        <row r="23">
          <cell r="H23" t="str">
            <v>Credit Card #1</v>
          </cell>
        </row>
      </sheetData>
      <sheetData sheetId="201">
        <row r="23">
          <cell r="H23" t="str">
            <v>Credit Card #1</v>
          </cell>
        </row>
      </sheetData>
      <sheetData sheetId="202">
        <row r="23">
          <cell r="H23" t="str">
            <v>Credit Card #1</v>
          </cell>
        </row>
      </sheetData>
      <sheetData sheetId="203">
        <row r="23">
          <cell r="H23" t="str">
            <v>Credit Card #1</v>
          </cell>
        </row>
      </sheetData>
      <sheetData sheetId="204">
        <row r="23">
          <cell r="H23" t="str">
            <v>Credit Card #1</v>
          </cell>
        </row>
      </sheetData>
      <sheetData sheetId="205">
        <row r="23">
          <cell r="H23" t="str">
            <v>Credit Card #1</v>
          </cell>
        </row>
      </sheetData>
      <sheetData sheetId="206">
        <row r="23">
          <cell r="H23" t="str">
            <v>Credit Card #1</v>
          </cell>
        </row>
      </sheetData>
      <sheetData sheetId="207">
        <row r="23">
          <cell r="H23" t="str">
            <v>Credit Card #1</v>
          </cell>
        </row>
      </sheetData>
      <sheetData sheetId="208">
        <row r="23">
          <cell r="H23" t="str">
            <v>Credit Card #1</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refreshError="1"/>
      <sheetData sheetId="219"/>
      <sheetData sheetId="220" refreshError="1"/>
      <sheetData sheetId="221">
        <row r="23">
          <cell r="H23" t="str">
            <v>Credit Card #1</v>
          </cell>
        </row>
      </sheetData>
      <sheetData sheetId="222">
        <row r="23">
          <cell r="H23" t="str">
            <v>Credit Card #1</v>
          </cell>
        </row>
      </sheetData>
      <sheetData sheetId="223"/>
      <sheetData sheetId="224">
        <row r="23">
          <cell r="H23" t="str">
            <v>Credit Card #1</v>
          </cell>
        </row>
      </sheetData>
      <sheetData sheetId="225">
        <row r="23">
          <cell r="H23" t="str">
            <v>Credit Card #1</v>
          </cell>
        </row>
      </sheetData>
      <sheetData sheetId="226">
        <row r="23">
          <cell r="H23" t="str">
            <v>Credit Card #1</v>
          </cell>
        </row>
      </sheetData>
      <sheetData sheetId="227">
        <row r="23">
          <cell r="H23" t="str">
            <v>Credit Card #1</v>
          </cell>
        </row>
      </sheetData>
      <sheetData sheetId="228">
        <row r="23">
          <cell r="H23" t="str">
            <v>Credit Card #1</v>
          </cell>
        </row>
      </sheetData>
      <sheetData sheetId="229">
        <row r="23">
          <cell r="H23" t="str">
            <v>Credit Card #1</v>
          </cell>
        </row>
      </sheetData>
      <sheetData sheetId="230">
        <row r="23">
          <cell r="H23" t="str">
            <v>Credit Card #1</v>
          </cell>
        </row>
      </sheetData>
      <sheetData sheetId="231">
        <row r="23">
          <cell r="H23" t="str">
            <v>Credit Card #1</v>
          </cell>
        </row>
      </sheetData>
      <sheetData sheetId="232">
        <row r="23">
          <cell r="H23" t="str">
            <v>Credit Card #1</v>
          </cell>
        </row>
      </sheetData>
      <sheetData sheetId="233">
        <row r="23">
          <cell r="H23" t="str">
            <v>Credit Card #1</v>
          </cell>
        </row>
      </sheetData>
      <sheetData sheetId="234">
        <row r="23">
          <cell r="H23" t="str">
            <v>Credit Card #1</v>
          </cell>
        </row>
      </sheetData>
      <sheetData sheetId="235">
        <row r="23">
          <cell r="H23" t="str">
            <v>Credit Card #1</v>
          </cell>
        </row>
      </sheetData>
      <sheetData sheetId="236">
        <row r="23">
          <cell r="H23" t="str">
            <v>Credit Card #1</v>
          </cell>
        </row>
      </sheetData>
      <sheetData sheetId="237">
        <row r="23">
          <cell r="H23" t="str">
            <v>Credit Card #1</v>
          </cell>
        </row>
      </sheetData>
      <sheetData sheetId="238"/>
      <sheetData sheetId="239"/>
      <sheetData sheetId="240"/>
      <sheetData sheetId="241">
        <row r="23">
          <cell r="H23" t="str">
            <v>Credit Card #1</v>
          </cell>
        </row>
      </sheetData>
      <sheetData sheetId="242"/>
      <sheetData sheetId="243"/>
      <sheetData sheetId="244">
        <row r="23">
          <cell r="H23" t="str">
            <v>Credit Card #1</v>
          </cell>
        </row>
      </sheetData>
      <sheetData sheetId="245"/>
      <sheetData sheetId="246">
        <row r="23">
          <cell r="H23" t="str">
            <v>Credit Card #1</v>
          </cell>
        </row>
      </sheetData>
      <sheetData sheetId="247">
        <row r="23">
          <cell r="H23" t="str">
            <v>Credit Card #1</v>
          </cell>
        </row>
      </sheetData>
      <sheetData sheetId="248">
        <row r="23">
          <cell r="H23" t="str">
            <v>Credit Card #1</v>
          </cell>
        </row>
      </sheetData>
      <sheetData sheetId="249">
        <row r="23">
          <cell r="H23" t="str">
            <v>Credit Card #1</v>
          </cell>
        </row>
      </sheetData>
      <sheetData sheetId="250">
        <row r="23">
          <cell r="H23" t="str">
            <v>Credit Card #1</v>
          </cell>
        </row>
      </sheetData>
      <sheetData sheetId="251">
        <row r="23">
          <cell r="H23" t="str">
            <v>Credit Card #1</v>
          </cell>
        </row>
      </sheetData>
      <sheetData sheetId="252">
        <row r="23">
          <cell r="H23" t="str">
            <v>Credit Card #1</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23">
          <cell r="H23" t="str">
            <v>Credit Card #1</v>
          </cell>
        </row>
      </sheetData>
      <sheetData sheetId="262">
        <row r="23">
          <cell r="H23" t="str">
            <v>Credit Card #1</v>
          </cell>
        </row>
      </sheetData>
      <sheetData sheetId="263">
        <row r="23">
          <cell r="H23" t="str">
            <v>Credit Card #1</v>
          </cell>
        </row>
      </sheetData>
      <sheetData sheetId="264">
        <row r="23">
          <cell r="H23" t="str">
            <v>Credit Card #1</v>
          </cell>
        </row>
      </sheetData>
      <sheetData sheetId="265">
        <row r="23">
          <cell r="H23" t="str">
            <v>Credit Card #1</v>
          </cell>
        </row>
      </sheetData>
      <sheetData sheetId="266">
        <row r="23">
          <cell r="H23" t="str">
            <v>Credit Card #1</v>
          </cell>
        </row>
      </sheetData>
      <sheetData sheetId="267" refreshError="1"/>
      <sheetData sheetId="268">
        <row r="23">
          <cell r="H23" t="str">
            <v>Credit Card #1</v>
          </cell>
        </row>
      </sheetData>
      <sheetData sheetId="269">
        <row r="23">
          <cell r="H23" t="str">
            <v>Credit Card #1</v>
          </cell>
        </row>
      </sheetData>
      <sheetData sheetId="270">
        <row r="23">
          <cell r="H23" t="str">
            <v>Credit Card #1</v>
          </cell>
        </row>
      </sheetData>
      <sheetData sheetId="271"/>
      <sheetData sheetId="272"/>
      <sheetData sheetId="273"/>
      <sheetData sheetId="274">
        <row r="23">
          <cell r="H23" t="str">
            <v>Credit Card #1</v>
          </cell>
        </row>
      </sheetData>
      <sheetData sheetId="275">
        <row r="23">
          <cell r="H23" t="str">
            <v>Credit Card #1</v>
          </cell>
        </row>
      </sheetData>
      <sheetData sheetId="276"/>
      <sheetData sheetId="277"/>
      <sheetData sheetId="278" refreshError="1"/>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factor sheet"/>
      <sheetName val="CLvsIN-SAG(C+F)"/>
      <sheetName val="CLASSICAL-SUMMARY"/>
      <sheetName val="CLASSICAl"/>
      <sheetName val="INNOV-SUMMARY"/>
      <sheetName val="INNOVATION"/>
      <sheetName val="NetM"/>
      <sheetName val="NetM_Summary"/>
      <sheetName val="#REF"/>
      <sheetName val="Calcns FDB"/>
      <sheetName val="Assns FDB"/>
      <sheetName val="CALCULATIONS"/>
      <sheetName val="hr"/>
      <sheetName val="DLC lookups"/>
      <sheetName val="Site config"/>
      <sheetName val="Phase1"/>
      <sheetName val="Capex Util"/>
      <sheetName val="B'Sheet"/>
      <sheetName val="Asmp"/>
      <sheetName val="Capex &amp; Opex"/>
      <sheetName val="DSL-S"/>
      <sheetName val="LA- lookups"/>
      <sheetName val="Other assumptions"/>
      <sheetName val="Cashflows"/>
      <sheetName val="P&amp;L"/>
      <sheetName val="CONTROL"/>
      <sheetName val="BCL-Barclays"/>
      <sheetName val="Hyp-mstr"/>
      <sheetName val="FEB"/>
      <sheetName val="Customize Your Invoice"/>
      <sheetName val="DDETABLE "/>
      <sheetName val="Main"/>
      <sheetName val="data"/>
      <sheetName val="Indirect expenses"/>
      <sheetName val="factor_sheet"/>
      <sheetName val="Calcns_FDB"/>
      <sheetName val="Assns_FDB"/>
      <sheetName val="DLC_lookups"/>
      <sheetName val="Site_config"/>
      <sheetName val="Capex_Util"/>
      <sheetName val="Capex_&amp;_Opex"/>
      <sheetName val="LA-_lookups"/>
      <sheetName val="Other_assumptions"/>
      <sheetName val="Indirect_expenses"/>
      <sheetName val="Customize_Your_Invoice"/>
      <sheetName val="DDETABLE_"/>
      <sheetName val="MODEL"/>
      <sheetName val="factor"/>
      <sheetName val="RSU lookups"/>
      <sheetName val="DLC sites"/>
      <sheetName val="Switch costs lookup"/>
      <sheetName val="Profile"/>
      <sheetName val="Summary"/>
      <sheetName val="Data Validation Sheet"/>
      <sheetName val="WORKINGS"/>
      <sheetName val="Customize Your Purchase Order"/>
      <sheetName val="class &amp; category"/>
      <sheetName val="code Control Sheet"/>
      <sheetName val="AS"/>
      <sheetName val="Name Range"/>
      <sheetName val="Equipment List"/>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Others"/>
      <sheetName val="Restaurant"/>
      <sheetName val="Supermarket"/>
      <sheetName val="ROI"/>
      <sheetName val="Nicaragua"/>
      <sheetName val="roi_pull"/>
      <sheetName val="Market Share"/>
      <sheetName val="factor_sheet1"/>
      <sheetName val="DLC_lookups1"/>
      <sheetName val="Calcns_FDB1"/>
      <sheetName val="Assns_FDB1"/>
      <sheetName val="Capex_Util1"/>
      <sheetName val="Capex_&amp;_Opex1"/>
      <sheetName val="Site_config1"/>
      <sheetName val="LA-_lookups1"/>
      <sheetName val="Other_assumptions1"/>
      <sheetName val="Customize_Your_Invoice1"/>
      <sheetName val="DDETABLE_1"/>
      <sheetName val="RSU_lookups"/>
      <sheetName val="DLC_sites"/>
      <sheetName val="Switch_costs_lookup"/>
      <sheetName val="Data_Validation_Sheet"/>
      <sheetName val="Indirect_expenses1"/>
      <sheetName val="discounts_XP140"/>
      <sheetName val="Market_Share"/>
      <sheetName val="Sheet3"/>
      <sheetName val="CapEx"/>
      <sheetName val="Assumptions"/>
      <sheetName val="KPIs"/>
      <sheetName val="Balance_Sheet"/>
      <sheetName val="Sheet1"/>
      <sheetName val="Sheet2"/>
      <sheetName val="factor_sheet2"/>
      <sheetName val="DLC_lookups2"/>
      <sheetName val="Calcns_FDB2"/>
      <sheetName val="Assns_FDB2"/>
      <sheetName val="Capex_Util2"/>
      <sheetName val="Capex_&amp;_Opex2"/>
      <sheetName val="Site_config2"/>
      <sheetName val="LA-_lookups2"/>
      <sheetName val="Other_assumptions2"/>
      <sheetName val="Customize_Your_Invoice2"/>
      <sheetName val="DDETABLE_2"/>
      <sheetName val="Indirect_expenses2"/>
      <sheetName val="RSU_lookups1"/>
      <sheetName val="DLC_sites1"/>
      <sheetName val="Switch_costs_lookup1"/>
      <sheetName val="Data_Validation_Sheet1"/>
      <sheetName val="Market_Share1"/>
      <sheetName val="CC_map"/>
      <sheetName val="Class_map"/>
      <sheetName val="Copper Requirement"/>
      <sheetName val="BdData"/>
      <sheetName val="due to from"/>
      <sheetName val="NOIDA"/>
      <sheetName val="NC"/>
      <sheetName val="SPS DETAIL"/>
      <sheetName val="Assmpns"/>
      <sheetName val="Network Summary"/>
      <sheetName val="Prices"/>
      <sheetName val="Calc"/>
      <sheetName val="Network_Summary"/>
      <sheetName val="Input"/>
      <sheetName val="cal"/>
      <sheetName val="90-120"/>
      <sheetName val="test"/>
      <sheetName val="Download"/>
      <sheetName val="G1-C52 ATC"/>
      <sheetName val="G3-C47"/>
      <sheetName val="G5-C40"/>
      <sheetName val="G2-C49"/>
      <sheetName val="G4-C47"/>
      <sheetName val="tariff"/>
      <sheetName val="Financials"/>
      <sheetName val="CLOTS"/>
      <sheetName val="cfdatabase"/>
      <sheetName val="DAILY"/>
      <sheetName val="RANK"/>
      <sheetName val="INPUTS"/>
      <sheetName val="Company Assumptions"/>
      <sheetName val="Basic Assumptions"/>
      <sheetName val="BS-Cr"/>
      <sheetName val="A0744339"/>
      <sheetName val="Caloff"/>
      <sheetName val="CCR"/>
      <sheetName val="RM &amp; Clinker"/>
      <sheetName val="Loose Cmt"/>
      <sheetName val="Delhi"/>
      <sheetName val="Fuel "/>
      <sheetName val="DG Cost"/>
      <sheetName val="Ratio"/>
      <sheetName val="RM"/>
      <sheetName val="Sales"/>
      <sheetName val="Stock"/>
      <sheetName val="Lac"/>
      <sheetName val="Setting"/>
      <sheetName val="GYPSUM"/>
      <sheetName val="SLAG"/>
      <sheetName val="C-1"/>
      <sheetName val="C-10"/>
      <sheetName val="C-11"/>
      <sheetName val="C-12"/>
      <sheetName val="C-2"/>
      <sheetName val="C-3"/>
      <sheetName val="C-4"/>
      <sheetName val="C-5"/>
      <sheetName val="C-5A"/>
      <sheetName val="C-6"/>
      <sheetName val="C-6A"/>
      <sheetName val="C-7"/>
      <sheetName val="C-8"/>
      <sheetName val="C-9"/>
      <sheetName val="Front"/>
      <sheetName val="Foglio1"/>
      <sheetName val="Foglio1 (2)"/>
      <sheetName val="Foglio1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r1"/>
      <sheetName val="SC "/>
      <sheetName val="sc-mar2000"/>
      <sheetName val="sc-dec99"/>
      <sheetName val="óc-sepVdec99"/>
      <sheetName val="Sc-sep99"/>
      <sheetName val="rewtd"/>
      <sheetName val="ds"/>
      <sheetName val="SOC Dates"/>
      <sheetName val="OS"/>
      <sheetName val="BOQ"/>
      <sheetName val="3MLKQ "/>
      <sheetName val="CAR"/>
      <sheetName val="sc-sepVdec99"/>
    </sheetNames>
    <sheetDataSet>
      <sheetData sheetId="0"/>
      <sheetData sheetId="1"/>
      <sheetData sheetId="2" refreshError="1">
        <row r="3">
          <cell r="B3" t="str">
            <v>PRODUCT JETTY  (7600)</v>
          </cell>
        </row>
        <row r="5">
          <cell r="D5" t="str">
            <v xml:space="preserve">Wtd </v>
          </cell>
          <cell r="E5" t="str">
            <v>%</v>
          </cell>
          <cell r="F5" t="str">
            <v>Wtd %</v>
          </cell>
          <cell r="G5">
            <v>1997</v>
          </cell>
          <cell r="R5">
            <v>1999</v>
          </cell>
          <cell r="AD5">
            <v>2000</v>
          </cell>
        </row>
        <row r="6">
          <cell r="B6" t="str">
            <v>SL.NO.</v>
          </cell>
          <cell r="C6" t="str">
            <v>ACTIVITY</v>
          </cell>
          <cell r="D6" t="str">
            <v xml:space="preserve">  %</v>
          </cell>
          <cell r="E6" t="str">
            <v>COMP</v>
          </cell>
          <cell r="F6" t="str">
            <v xml:space="preserve"> COMP</v>
          </cell>
          <cell r="G6" t="str">
            <v>FEB</v>
          </cell>
          <cell r="H6" t="str">
            <v>MAR</v>
          </cell>
          <cell r="I6" t="str">
            <v>APR</v>
          </cell>
          <cell r="J6" t="str">
            <v>MAY</v>
          </cell>
          <cell r="K6" t="str">
            <v>JUN</v>
          </cell>
          <cell r="L6" t="str">
            <v>JUL</v>
          </cell>
          <cell r="M6" t="str">
            <v>AUG</v>
          </cell>
          <cell r="N6" t="str">
            <v>SEP</v>
          </cell>
          <cell r="O6" t="str">
            <v>OCT</v>
          </cell>
          <cell r="P6" t="str">
            <v>NOV</v>
          </cell>
          <cell r="Q6" t="str">
            <v>DEC</v>
          </cell>
          <cell r="R6" t="str">
            <v>JAN</v>
          </cell>
          <cell r="S6" t="str">
            <v>FEB</v>
          </cell>
          <cell r="T6" t="str">
            <v>MAR</v>
          </cell>
          <cell r="U6" t="str">
            <v>APR</v>
          </cell>
          <cell r="V6" t="str">
            <v>MAY</v>
          </cell>
          <cell r="W6" t="str">
            <v>JUN</v>
          </cell>
          <cell r="X6" t="str">
            <v>JUL</v>
          </cell>
          <cell r="Y6" t="str">
            <v>AUG</v>
          </cell>
          <cell r="Z6" t="str">
            <v>SEP</v>
          </cell>
          <cell r="AA6" t="str">
            <v>OCT</v>
          </cell>
          <cell r="AB6" t="str">
            <v>NOV</v>
          </cell>
          <cell r="AC6" t="str">
            <v>DEC</v>
          </cell>
          <cell r="AD6" t="str">
            <v>JAN</v>
          </cell>
          <cell r="AE6" t="str">
            <v>FEB</v>
          </cell>
          <cell r="AF6" t="str">
            <v>MAR</v>
          </cell>
        </row>
        <row r="8">
          <cell r="B8" t="str">
            <v>1</v>
          </cell>
          <cell r="C8" t="str">
            <v>Marine Works -                  Onshore</v>
          </cell>
          <cell r="D8">
            <v>3.35</v>
          </cell>
          <cell r="E8">
            <v>73.134328358208961</v>
          </cell>
          <cell r="F8">
            <v>2.4500000000000002</v>
          </cell>
        </row>
        <row r="9">
          <cell r="B9" t="str">
            <v>2</v>
          </cell>
          <cell r="C9" t="str">
            <v>Onshore Facilities</v>
          </cell>
          <cell r="D9">
            <v>41.43</v>
          </cell>
          <cell r="E9">
            <v>5.9618633840212407</v>
          </cell>
          <cell r="F9">
            <v>2.4700000000000002</v>
          </cell>
        </row>
        <row r="10">
          <cell r="B10" t="str">
            <v>3</v>
          </cell>
          <cell r="C10" t="str">
            <v>Central Platform -                Marine Works</v>
          </cell>
          <cell r="D10">
            <v>3.86</v>
          </cell>
          <cell r="E10">
            <v>11.917098445595856</v>
          </cell>
          <cell r="F10">
            <v>0.46</v>
          </cell>
        </row>
        <row r="11">
          <cell r="B11" t="str">
            <v>4</v>
          </cell>
          <cell r="C11" t="str">
            <v>Central Platform -              Other works</v>
          </cell>
          <cell r="D11">
            <v>16.440000000000001</v>
          </cell>
        </row>
        <row r="12">
          <cell r="B12" t="str">
            <v>5</v>
          </cell>
          <cell r="C12" t="str">
            <v>Approach Jetty to Platform - Marine Works</v>
          </cell>
          <cell r="D12">
            <v>8.8800000000000008</v>
          </cell>
          <cell r="E12">
            <v>8.108108108108107</v>
          </cell>
          <cell r="F12">
            <v>0.72</v>
          </cell>
        </row>
        <row r="13">
          <cell r="B13" t="str">
            <v>6</v>
          </cell>
          <cell r="C13" t="str">
            <v>Approach Jetty to Platform - Other Works</v>
          </cell>
          <cell r="D13">
            <v>3.12</v>
          </cell>
        </row>
        <row r="14">
          <cell r="B14" t="str">
            <v>7</v>
          </cell>
          <cell r="C14" t="str">
            <v>Breasting Dolphins - Marine Works</v>
          </cell>
          <cell r="D14">
            <v>5.4</v>
          </cell>
          <cell r="E14">
            <v>16.666666666666664</v>
          </cell>
          <cell r="F14">
            <v>0.9</v>
          </cell>
        </row>
        <row r="15">
          <cell r="B15" t="str">
            <v>8</v>
          </cell>
          <cell r="C15" t="str">
            <v>Mooring Dolphins 1&amp; 2 - Marine Works</v>
          </cell>
          <cell r="D15">
            <v>6.18</v>
          </cell>
          <cell r="E15">
            <v>12.459546925566343</v>
          </cell>
          <cell r="F15">
            <v>0.77</v>
          </cell>
        </row>
        <row r="16">
          <cell r="B16" t="str">
            <v>9</v>
          </cell>
          <cell r="C16" t="str">
            <v>Mooring Dolphins 3&amp; 4 - Marine Works</v>
          </cell>
          <cell r="D16">
            <v>6.18</v>
          </cell>
          <cell r="E16">
            <v>4.3689320388349522</v>
          </cell>
          <cell r="F16">
            <v>0.27</v>
          </cell>
        </row>
        <row r="17">
          <cell r="B17" t="str">
            <v>10</v>
          </cell>
          <cell r="C17" t="str">
            <v>Walkway -                           Marine Works</v>
          </cell>
          <cell r="D17">
            <v>5.2</v>
          </cell>
        </row>
        <row r="20">
          <cell r="B20" t="str">
            <v>WEIGHTED OVERALL %</v>
          </cell>
          <cell r="D20">
            <v>100.04</v>
          </cell>
          <cell r="F20">
            <v>8.0399999999999991</v>
          </cell>
        </row>
        <row r="21">
          <cell r="C21" t="str">
            <v>PLANNED %</v>
          </cell>
          <cell r="Q21">
            <v>8.039636999999999</v>
          </cell>
          <cell r="R21">
            <v>12.932700000000001</v>
          </cell>
          <cell r="S21">
            <v>19.394200000000001</v>
          </cell>
          <cell r="T21">
            <v>27.573300000000003</v>
          </cell>
          <cell r="U21">
            <v>36.170600000000007</v>
          </cell>
          <cell r="V21">
            <v>44.511499999999998</v>
          </cell>
          <cell r="W21">
            <v>51.386800000000008</v>
          </cell>
          <cell r="X21">
            <v>58.437600000000003</v>
          </cell>
          <cell r="Y21">
            <v>65.783600000000007</v>
          </cell>
          <cell r="Z21">
            <v>73.623400000000004</v>
          </cell>
          <cell r="AA21">
            <v>81.258200000000002</v>
          </cell>
          <cell r="AB21">
            <v>88.594700000000003</v>
          </cell>
          <cell r="AC21">
            <v>94.266199999999998</v>
          </cell>
          <cell r="AD21">
            <v>97.810699999999997</v>
          </cell>
          <cell r="AE21">
            <v>100.04</v>
          </cell>
        </row>
        <row r="22">
          <cell r="C22" t="str">
            <v>ACTUAL %</v>
          </cell>
          <cell r="H22">
            <v>0.17</v>
          </cell>
          <cell r="I22">
            <v>0.89</v>
          </cell>
          <cell r="J22">
            <v>2.39</v>
          </cell>
          <cell r="K22">
            <v>2.39</v>
          </cell>
          <cell r="L22">
            <v>3.95</v>
          </cell>
          <cell r="M22">
            <v>4.41</v>
          </cell>
          <cell r="N22">
            <v>4.8</v>
          </cell>
          <cell r="O22">
            <v>5.3</v>
          </cell>
          <cell r="P22">
            <v>6.5650000000000004</v>
          </cell>
          <cell r="Q22">
            <v>8.0340000000000007</v>
          </cell>
        </row>
        <row r="23">
          <cell r="C23" t="str">
            <v>SCH.MANPOWER</v>
          </cell>
          <cell r="R23">
            <v>392.44503999999995</v>
          </cell>
          <cell r="S23">
            <v>517.92000000000007</v>
          </cell>
          <cell r="T23">
            <v>655.32799999999997</v>
          </cell>
          <cell r="U23">
            <v>688.78400000000011</v>
          </cell>
          <cell r="V23">
            <v>668.27200000000005</v>
          </cell>
          <cell r="W23">
            <v>551.024</v>
          </cell>
          <cell r="X23">
            <v>565.06399999999996</v>
          </cell>
          <cell r="Y23">
            <v>588.67999999999995</v>
          </cell>
          <cell r="Z23">
            <v>628.1840000000002</v>
          </cell>
          <cell r="AA23">
            <v>611.78400000000011</v>
          </cell>
          <cell r="AB23">
            <v>587.92000000000007</v>
          </cell>
          <cell r="AC23">
            <v>454.72000000000008</v>
          </cell>
          <cell r="AD23">
            <v>284.56000000000006</v>
          </cell>
          <cell r="AE23">
            <v>179.34400000000002</v>
          </cell>
        </row>
        <row r="24">
          <cell r="C24" t="str">
            <v>ACT.MANPOWER</v>
          </cell>
          <cell r="H24">
            <v>30</v>
          </cell>
          <cell r="I24">
            <v>50</v>
          </cell>
          <cell r="J24">
            <v>90</v>
          </cell>
          <cell r="K24" t="str">
            <v>-</v>
          </cell>
          <cell r="L24">
            <v>595</v>
          </cell>
          <cell r="M24">
            <v>300</v>
          </cell>
          <cell r="N24">
            <v>240</v>
          </cell>
          <cell r="O24">
            <v>180</v>
          </cell>
          <cell r="P24">
            <v>367.5</v>
          </cell>
          <cell r="Q24">
            <v>332.08333333333331</v>
          </cell>
        </row>
        <row r="26">
          <cell r="C26" t="str">
            <v>SCH.PROGRESS</v>
          </cell>
          <cell r="E26" t="str">
            <v/>
          </cell>
          <cell r="F26">
            <v>3</v>
          </cell>
          <cell r="J26">
            <v>36174</v>
          </cell>
          <cell r="V26" t="str">
            <v>PRODUCT JETTY - UNIT 7600</v>
          </cell>
        </row>
        <row r="27">
          <cell r="C27" t="str">
            <v xml:space="preserve"> ACT.PROGRESS</v>
          </cell>
          <cell r="F27">
            <v>2</v>
          </cell>
          <cell r="J27">
            <v>36047</v>
          </cell>
          <cell r="V27" t="str">
            <v>OVERALL CONSTRUCTION S - CURVE</v>
          </cell>
        </row>
        <row r="28">
          <cell r="C28" t="str">
            <v>SCH.MANPOWER</v>
          </cell>
          <cell r="F28">
            <v>1</v>
          </cell>
          <cell r="J28">
            <v>35819</v>
          </cell>
          <cell r="V28" t="str">
            <v>ESSAR OIL LIMITED - INDIA</v>
          </cell>
        </row>
        <row r="29">
          <cell r="F29" t="str">
            <v>REV.</v>
          </cell>
          <cell r="G29" t="str">
            <v>PREPARED BY</v>
          </cell>
          <cell r="J29" t="str">
            <v>DATE</v>
          </cell>
          <cell r="L29" t="str">
            <v>CHECKED BY</v>
          </cell>
          <cell r="O29" t="str">
            <v>DATE</v>
          </cell>
          <cell r="Q29" t="str">
            <v>APPROVED BY</v>
          </cell>
          <cell r="T29" t="str">
            <v>DATE</v>
          </cell>
          <cell r="V29" t="str">
            <v>JOB.NO.0-7988</v>
          </cell>
          <cell r="Y29" t="str">
            <v>DEPT:</v>
          </cell>
          <cell r="AC29" t="str">
            <v>STATUS AS OF 31 DEC 98</v>
          </cell>
        </row>
      </sheetData>
      <sheetData sheetId="3"/>
      <sheetData sheetId="4" refreshError="1">
        <row r="3">
          <cell r="B3" t="str">
            <v>PRODUCT JETTY  (7600)</v>
          </cell>
        </row>
        <row r="5">
          <cell r="D5" t="str">
            <v xml:space="preserve">Wtd </v>
          </cell>
          <cell r="E5" t="str">
            <v>%</v>
          </cell>
          <cell r="F5" t="str">
            <v>Wtd %</v>
          </cell>
          <cell r="G5">
            <v>1998</v>
          </cell>
          <cell r="R5">
            <v>1999</v>
          </cell>
        </row>
        <row r="6">
          <cell r="B6" t="str">
            <v>SL.NO.</v>
          </cell>
          <cell r="C6" t="str">
            <v>ACTIVITY</v>
          </cell>
          <cell r="D6" t="str">
            <v xml:space="preserve">  %</v>
          </cell>
          <cell r="E6" t="str">
            <v>COMP</v>
          </cell>
          <cell r="F6" t="str">
            <v xml:space="preserve"> COMP</v>
          </cell>
          <cell r="G6" t="str">
            <v>FEB</v>
          </cell>
          <cell r="H6" t="str">
            <v>MAR</v>
          </cell>
          <cell r="I6" t="str">
            <v>APR</v>
          </cell>
          <cell r="J6" t="str">
            <v>MAY</v>
          </cell>
          <cell r="K6" t="str">
            <v>JUN</v>
          </cell>
          <cell r="L6" t="str">
            <v>JUL</v>
          </cell>
          <cell r="M6" t="str">
            <v>AUG</v>
          </cell>
          <cell r="N6" t="str">
            <v>SEP</v>
          </cell>
          <cell r="O6" t="str">
            <v>OCT</v>
          </cell>
          <cell r="P6" t="str">
            <v>NOV</v>
          </cell>
          <cell r="Q6" t="str">
            <v>DEC</v>
          </cell>
          <cell r="R6" t="str">
            <v>JAN</v>
          </cell>
          <cell r="S6" t="str">
            <v>FEB</v>
          </cell>
          <cell r="T6" t="str">
            <v>MAR</v>
          </cell>
          <cell r="U6" t="str">
            <v>APR</v>
          </cell>
          <cell r="V6" t="str">
            <v>MAY</v>
          </cell>
          <cell r="W6" t="str">
            <v>JUN</v>
          </cell>
          <cell r="X6" t="str">
            <v>JUL</v>
          </cell>
          <cell r="Y6" t="str">
            <v>AUG</v>
          </cell>
          <cell r="Z6" t="str">
            <v>SEP</v>
          </cell>
          <cell r="AA6" t="str">
            <v>OCT</v>
          </cell>
          <cell r="AB6" t="str">
            <v>NOV</v>
          </cell>
          <cell r="AC6" t="str">
            <v>DEC</v>
          </cell>
        </row>
        <row r="8">
          <cell r="B8" t="str">
            <v>1</v>
          </cell>
          <cell r="C8" t="str">
            <v>Marine Works -                  Onshore</v>
          </cell>
          <cell r="D8">
            <v>3.35</v>
          </cell>
          <cell r="E8">
            <v>73.134328358208961</v>
          </cell>
          <cell r="F8">
            <v>2.4500000000000002</v>
          </cell>
        </row>
        <row r="9">
          <cell r="B9" t="str">
            <v>2</v>
          </cell>
          <cell r="C9" t="str">
            <v>Onshore Facilities</v>
          </cell>
          <cell r="D9">
            <v>41.43</v>
          </cell>
          <cell r="E9">
            <v>5.9618633840212407</v>
          </cell>
          <cell r="F9">
            <v>2.4700000000000002</v>
          </cell>
        </row>
        <row r="10">
          <cell r="B10" t="str">
            <v>3</v>
          </cell>
          <cell r="C10" t="str">
            <v>Central Platform -                Marine Works</v>
          </cell>
          <cell r="D10">
            <v>3.86</v>
          </cell>
          <cell r="E10">
            <v>11.917098445595856</v>
          </cell>
          <cell r="F10">
            <v>0.46</v>
          </cell>
        </row>
        <row r="11">
          <cell r="B11" t="str">
            <v>4</v>
          </cell>
          <cell r="C11" t="str">
            <v>Central Platform -              Other works</v>
          </cell>
          <cell r="D11">
            <v>16.440000000000001</v>
          </cell>
        </row>
        <row r="12">
          <cell r="B12" t="str">
            <v>5</v>
          </cell>
          <cell r="C12" t="str">
            <v>Approach Jetty to Platform - Marine Works</v>
          </cell>
          <cell r="D12">
            <v>8.8800000000000008</v>
          </cell>
          <cell r="E12">
            <v>8.108108108108107</v>
          </cell>
          <cell r="F12">
            <v>0.72</v>
          </cell>
        </row>
        <row r="13">
          <cell r="B13" t="str">
            <v>6</v>
          </cell>
          <cell r="C13" t="str">
            <v>Approach Jetty to Platform - Other Works</v>
          </cell>
          <cell r="D13">
            <v>3.12</v>
          </cell>
        </row>
        <row r="14">
          <cell r="B14" t="str">
            <v>7</v>
          </cell>
          <cell r="C14" t="str">
            <v>Breasting Dolphins - Marine Works</v>
          </cell>
          <cell r="D14">
            <v>5.4</v>
          </cell>
          <cell r="E14">
            <v>16.666666666666664</v>
          </cell>
          <cell r="F14">
            <v>0.9</v>
          </cell>
        </row>
        <row r="15">
          <cell r="B15" t="str">
            <v>8</v>
          </cell>
          <cell r="C15" t="str">
            <v>Mooring Dolphins 1&amp; 2 - Marine Works</v>
          </cell>
          <cell r="D15">
            <v>6.18</v>
          </cell>
          <cell r="E15">
            <v>12.459546925566343</v>
          </cell>
          <cell r="F15">
            <v>0.77</v>
          </cell>
        </row>
        <row r="16">
          <cell r="B16" t="str">
            <v>9</v>
          </cell>
          <cell r="C16" t="str">
            <v>Mooring Dolphins 3&amp; 4 - Marine Works</v>
          </cell>
          <cell r="D16">
            <v>6.18</v>
          </cell>
          <cell r="E16">
            <v>4.3689320388349522</v>
          </cell>
          <cell r="F16">
            <v>0.27</v>
          </cell>
        </row>
        <row r="17">
          <cell r="B17" t="str">
            <v>10</v>
          </cell>
          <cell r="C17" t="str">
            <v>Walkway -                           Marine Works</v>
          </cell>
          <cell r="D17">
            <v>5.2</v>
          </cell>
        </row>
        <row r="20">
          <cell r="B20" t="str">
            <v>WEIGHTED OVERALL %</v>
          </cell>
          <cell r="D20">
            <v>100.04</v>
          </cell>
          <cell r="F20">
            <v>8.0399999999999991</v>
          </cell>
        </row>
        <row r="21">
          <cell r="C21" t="str">
            <v>PLANNED %</v>
          </cell>
          <cell r="M21">
            <v>4.3894599999999997</v>
          </cell>
          <cell r="N21">
            <v>8.2471999999999994</v>
          </cell>
          <cell r="O21">
            <v>13.4221</v>
          </cell>
          <cell r="P21">
            <v>19.3918</v>
          </cell>
          <cell r="Q21">
            <v>23.442499999999999</v>
          </cell>
          <cell r="R21">
            <v>31.723600000000005</v>
          </cell>
          <cell r="S21">
            <v>44.155700000000003</v>
          </cell>
          <cell r="T21">
            <v>57.589299999999994</v>
          </cell>
          <cell r="U21">
            <v>71.812300000000008</v>
          </cell>
          <cell r="V21">
            <v>84.773599999999988</v>
          </cell>
          <cell r="W21">
            <v>94.648499999999999</v>
          </cell>
          <cell r="X21">
            <v>99.447800000000001</v>
          </cell>
          <cell r="Y21">
            <v>100</v>
          </cell>
        </row>
        <row r="22">
          <cell r="C22" t="str">
            <v>ACTUAL %</v>
          </cell>
          <cell r="H22">
            <v>0.17</v>
          </cell>
          <cell r="I22">
            <v>0.89</v>
          </cell>
          <cell r="J22">
            <v>2.39</v>
          </cell>
          <cell r="K22">
            <v>2.39</v>
          </cell>
          <cell r="L22">
            <v>3.95</v>
          </cell>
          <cell r="M22">
            <v>4.41</v>
          </cell>
          <cell r="N22">
            <v>4.8</v>
          </cell>
          <cell r="O22">
            <v>5.3</v>
          </cell>
          <cell r="P22">
            <v>6.5650000000000004</v>
          </cell>
          <cell r="Q22">
            <v>8.0340000000000007</v>
          </cell>
        </row>
        <row r="23">
          <cell r="C23" t="str">
            <v>SCH.MANPOWER</v>
          </cell>
          <cell r="M23">
            <v>70.278400000000005</v>
          </cell>
          <cell r="N23">
            <v>308.61920000000003</v>
          </cell>
          <cell r="O23">
            <v>413.99200000000002</v>
          </cell>
          <cell r="P23">
            <v>477.57600000000002</v>
          </cell>
          <cell r="Q23">
            <v>508.44799999999998</v>
          </cell>
          <cell r="R23">
            <v>662.48799999999994</v>
          </cell>
          <cell r="S23">
            <v>810.17600000000004</v>
          </cell>
          <cell r="T23">
            <v>1074.6880000000001</v>
          </cell>
          <cell r="U23">
            <v>1137.8399999999999</v>
          </cell>
          <cell r="V23">
            <v>1036.904</v>
          </cell>
          <cell r="W23">
            <v>789.99199999999996</v>
          </cell>
          <cell r="X23">
            <v>383.94400000000002</v>
          </cell>
          <cell r="Y23">
            <v>44.175999999999995</v>
          </cell>
        </row>
        <row r="24">
          <cell r="C24" t="str">
            <v>ACT.MANPOWER</v>
          </cell>
          <cell r="H24">
            <v>30</v>
          </cell>
          <cell r="I24">
            <v>50</v>
          </cell>
          <cell r="J24">
            <v>90</v>
          </cell>
          <cell r="K24" t="str">
            <v>-</v>
          </cell>
          <cell r="L24">
            <v>595</v>
          </cell>
          <cell r="M24">
            <v>300</v>
          </cell>
          <cell r="N24">
            <v>240</v>
          </cell>
          <cell r="O24">
            <v>180</v>
          </cell>
          <cell r="P24">
            <v>367.5</v>
          </cell>
          <cell r="Q24">
            <v>332.08333333333331</v>
          </cell>
        </row>
        <row r="26">
          <cell r="E26" t="str">
            <v>SCH.PROG. AS PER 15SEP99 OLN</v>
          </cell>
          <cell r="R26" t="str">
            <v xml:space="preserve">PRODUCT JETTY </v>
          </cell>
        </row>
        <row r="27">
          <cell r="C27" t="str">
            <v xml:space="preserve"> ACT.PROGRESS</v>
          </cell>
          <cell r="F27">
            <v>2</v>
          </cell>
          <cell r="G27">
            <v>36047</v>
          </cell>
          <cell r="R27" t="str">
            <v>OVERALL CONSTRUCTION S- CURVE</v>
          </cell>
        </row>
        <row r="28">
          <cell r="C28" t="str">
            <v>SCH.MANPOWER</v>
          </cell>
          <cell r="F28">
            <v>1</v>
          </cell>
          <cell r="G28">
            <v>35819</v>
          </cell>
          <cell r="R28" t="str">
            <v>ESSAR OIL LIMITED - INDIA</v>
          </cell>
        </row>
        <row r="29">
          <cell r="E29" t="str">
            <v>SCH.PROG. AS PER 20DEC99 OLN</v>
          </cell>
          <cell r="F29" t="str">
            <v>REV.</v>
          </cell>
          <cell r="G29" t="str">
            <v>DATE</v>
          </cell>
          <cell r="I29" t="str">
            <v>PREPARED BY</v>
          </cell>
          <cell r="L29" t="str">
            <v>CHECKED BY</v>
          </cell>
          <cell r="O29" t="str">
            <v>APPROVED BY</v>
          </cell>
          <cell r="R29" t="str">
            <v>JOB.NO.0-7988</v>
          </cell>
          <cell r="U29" t="str">
            <v>DEPT:</v>
          </cell>
          <cell r="W29" t="str">
            <v>STATUS AS OF 31 DEC 98</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Sites"/>
      <sheetName val="Capex Summ"/>
      <sheetName val="Dels"/>
      <sheetName val="Other assumptions"/>
      <sheetName val="DSL-S"/>
      <sheetName val="AN-2000 Summ"/>
      <sheetName val="AN-2000W"/>
      <sheetName val="Infra ABC"/>
      <sheetName val="Infra AN"/>
      <sheetName val="RT+CT"/>
      <sheetName val="M trans"/>
      <sheetName val="Access trans"/>
      <sheetName val="Tr Assump"/>
      <sheetName val="Access Trpt assump"/>
      <sheetName val="SITES"/>
      <sheetName val="DSL&amp; ISP Set-up"/>
      <sheetName val="Eqpt"/>
      <sheetName val="VMS"/>
      <sheetName val="VMS-D"/>
      <sheetName val="test equip."/>
      <sheetName val="2nd SW &amp; NMS"/>
      <sheetName val="LA- lookups"/>
      <sheetName val="Infra"/>
      <sheetName val="BLDG"/>
      <sheetName val="Hist. figures"/>
      <sheetName val="Pimary Augmentation"/>
      <sheetName val="Secondary Augmentation"/>
      <sheetName val="SDH COST"/>
      <sheetName val="DSL_S"/>
      <sheetName val="LA_ lookups"/>
      <sheetName val="INNOVATION"/>
      <sheetName val="Factors"/>
      <sheetName val="factor sheet"/>
      <sheetName val="DLC lookups"/>
      <sheetName val="CALCULATIONS"/>
      <sheetName val="hr"/>
      <sheetName val="#REF"/>
      <sheetName val="Invoice I. C. Arts"/>
      <sheetName val="2450 CFG INPUTS"/>
      <sheetName val="Hyp-mstr"/>
      <sheetName val="B'Sheet"/>
      <sheetName val="Ex_Sites"/>
      <sheetName val="Capex_Summ"/>
      <sheetName val="Other_assumptions"/>
      <sheetName val="AN-2000_Summ"/>
      <sheetName val="Infra_ABC"/>
      <sheetName val="Infra_AN"/>
      <sheetName val="M_trans"/>
      <sheetName val="Access_trans"/>
      <sheetName val="Tr_Assump"/>
      <sheetName val="Access_Trpt_assump"/>
      <sheetName val="DSL&amp;_ISP_Set-up"/>
      <sheetName val="test_equip_"/>
      <sheetName val="2nd_SW_&amp;_NMS"/>
      <sheetName val="LA-_lookups"/>
      <sheetName val="Hist__figures"/>
      <sheetName val="Pimary_Augmentation"/>
      <sheetName val="Secondary_Augmentation"/>
      <sheetName val="SDH_COST"/>
      <sheetName val="LA__lookups"/>
      <sheetName val="factor_sheet"/>
      <sheetName val="DLC_lookups"/>
      <sheetName val="Invoice_I__C__Arts"/>
      <sheetName val="2450_CFG_INPUTS"/>
      <sheetName val="BCL-Barclays"/>
      <sheetName val="Capex &amp; Opex"/>
      <sheetName val="Calcns FDB"/>
      <sheetName val="Assns FDB"/>
      <sheetName val="Formulae"/>
      <sheetName val="Component Pricing, Costs"/>
      <sheetName val="Asmp"/>
      <sheetName val="discounts_XP140"/>
      <sheetName val="Sheet1"/>
      <sheetName val="Customize Your Invoice"/>
      <sheetName val="Main"/>
      <sheetName val="SWSUB_percentages"/>
      <sheetName val="Assumptions"/>
      <sheetName val="PriceListAP"/>
      <sheetName val="Pub Rts 1.5 Standalone"/>
      <sheetName val="data"/>
      <sheetName val="Indirect expenses"/>
      <sheetName val="RA-markate"/>
      <sheetName val="Inventory"/>
      <sheetName val="TBAL9697 -group wise  sdpl"/>
      <sheetName val="Ex_Sites1"/>
      <sheetName val="Capex_Summ1"/>
      <sheetName val="Other_assumptions1"/>
      <sheetName val="AN-2000_Summ1"/>
      <sheetName val="Infra_ABC1"/>
      <sheetName val="Infra_AN1"/>
      <sheetName val="M_trans1"/>
      <sheetName val="Access_trans1"/>
      <sheetName val="Tr_Assump1"/>
      <sheetName val="Access_Trpt_assump1"/>
      <sheetName val="DSL&amp;_ISP_Set-up1"/>
      <sheetName val="test_equip_1"/>
      <sheetName val="2nd_SW_&amp;_NMS1"/>
      <sheetName val="LA-_lookups1"/>
      <sheetName val="Hist__figures1"/>
      <sheetName val="Pimary_Augmentation1"/>
      <sheetName val="Secondary_Augmentation1"/>
      <sheetName val="SDH_COST1"/>
      <sheetName val="LA__lookups1"/>
      <sheetName val="factor_sheet1"/>
      <sheetName val="DLC_lookups1"/>
      <sheetName val="Invoice_I__C__Arts1"/>
      <sheetName val="2450_CFG_INPUTS1"/>
      <sheetName val="Component_Pricing,_Costs"/>
      <sheetName val="Customize_Your_Invoice"/>
      <sheetName val="Calcns_FDB"/>
      <sheetName val="Assns_FDB"/>
      <sheetName val="Pub_Rts_1_5_Standalone"/>
      <sheetName val="Summary"/>
      <sheetName val="L.L Rates"/>
      <sheetName val="Budget 03-04 (version 2)"/>
      <sheetName val="currency (2)"/>
      <sheetName val="Sheet3"/>
      <sheetName val="Cashflows"/>
      <sheetName val="P&amp;L"/>
      <sheetName val="Cover"/>
      <sheetName val="AN 2000"/>
      <sheetName val="Utilization"/>
      <sheetName val="CS"/>
      <sheetName val="HSSA-LOG"/>
      <sheetName val="new_main_20K"/>
      <sheetName val="Ex_Sites2"/>
      <sheetName val="Capex_Summ2"/>
      <sheetName val="Other_assumptions2"/>
      <sheetName val="AN-2000_Summ2"/>
      <sheetName val="Infra_ABC2"/>
      <sheetName val="Infra_AN2"/>
      <sheetName val="M_trans2"/>
      <sheetName val="Access_trans2"/>
      <sheetName val="Tr_Assump2"/>
      <sheetName val="Access_Trpt_assump2"/>
      <sheetName val="DSL&amp;_ISP_Set-up2"/>
      <sheetName val="test_equip_2"/>
      <sheetName val="2nd_SW_&amp;_NMS2"/>
      <sheetName val="LA-_lookups2"/>
      <sheetName val="Hist__figures2"/>
      <sheetName val="Pimary_Augmentation2"/>
      <sheetName val="Secondary_Augmentation2"/>
      <sheetName val="SDH_COST2"/>
      <sheetName val="LA__lookups2"/>
      <sheetName val="factor_sheet2"/>
      <sheetName val="DLC_lookups2"/>
      <sheetName val="Invoice_I__C__Arts2"/>
      <sheetName val="2450_CFG_INPUTS2"/>
      <sheetName val="Component_Pricing,_Costs1"/>
      <sheetName val="Customize_Your_Invoice1"/>
      <sheetName val="Calcns_FDB1"/>
      <sheetName val="Assns_FDB1"/>
      <sheetName val="Pub_Rts_1_5_Standalone1"/>
      <sheetName val="Capex_&amp;_Opex"/>
      <sheetName val="L_L_Rates"/>
      <sheetName val="Profile"/>
      <sheetName val="Factor"/>
      <sheetName val="Caloff"/>
      <sheetName val="CCR"/>
      <sheetName val="RM &amp; Clinker"/>
      <sheetName val="Loose Cmt"/>
      <sheetName val="Delhi"/>
      <sheetName val="Fuel "/>
      <sheetName val="DG Cost"/>
      <sheetName val="Ratio"/>
      <sheetName val="RM"/>
      <sheetName val="Sales"/>
      <sheetName val="Stock"/>
      <sheetName val="Lac"/>
      <sheetName val="Auswahl"/>
      <sheetName val="CLOTS"/>
      <sheetName val="BURNER"/>
      <sheetName val="le_data"/>
      <sheetName val="Setting"/>
      <sheetName val="Company Assumptions"/>
      <sheetName val="SPS DETAIL"/>
      <sheetName val="Sheet2"/>
      <sheetName val="GYPSUM"/>
      <sheetName val="SLAG"/>
      <sheetName val="Infrastructure(3)"/>
      <sheetName val="other expenses ( 13 ) "/>
      <sheetName val="T - room expense ( 7 )"/>
      <sheetName val="SALES SUMMARY"/>
      <sheetName val="cal"/>
    </sheetNames>
    <sheetDataSet>
      <sheetData sheetId="0" refreshError="1"/>
      <sheetData sheetId="1" refreshError="1"/>
      <sheetData sheetId="2" refreshError="1"/>
      <sheetData sheetId="3" refreshError="1">
        <row r="12">
          <cell r="B12">
            <v>27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v>0.05</v>
          </cell>
          <cell r="D3">
            <v>0.1</v>
          </cell>
          <cell r="E3">
            <v>0.15</v>
          </cell>
          <cell r="F3">
            <v>0.2</v>
          </cell>
          <cell r="G3">
            <v>0.5</v>
          </cell>
          <cell r="H3">
            <v>1</v>
          </cell>
          <cell r="I3">
            <v>2</v>
          </cell>
          <cell r="J3">
            <v>3</v>
          </cell>
          <cell r="K3">
            <v>5</v>
          </cell>
        </row>
        <row r="4">
          <cell r="C4">
            <v>3</v>
          </cell>
          <cell r="D4">
            <v>4</v>
          </cell>
          <cell r="E4">
            <v>5</v>
          </cell>
          <cell r="F4">
            <v>6</v>
          </cell>
          <cell r="G4">
            <v>7</v>
          </cell>
          <cell r="H4">
            <v>8</v>
          </cell>
          <cell r="I4">
            <v>9</v>
          </cell>
          <cell r="J4">
            <v>10</v>
          </cell>
          <cell r="K4">
            <v>11</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 val="#REF"/>
      <sheetName val="Summary"/>
      <sheetName val="CUSTOM Jun99"/>
      <sheetName val="080 Invoice"/>
      <sheetName val="Asso-Balance"/>
      <sheetName val="SCHEDULES"/>
      <sheetName val="080_(2)"/>
      <sheetName val="CUSTOM_Jun99"/>
      <sheetName val="080_Invoice"/>
      <sheetName val="Cert_Codes"/>
      <sheetName val="Offices"/>
      <sheetName val="Cntmrs-Recruit"/>
    </sheetNames>
    <sheetDataSet>
      <sheetData sheetId="0">
        <row r="46">
          <cell r="D46">
            <v>3738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Operating Budget "/>
      <sheetName val="Phone Expense"/>
      <sheetName val=" Budgted Repairs"/>
      <sheetName val=" Capital Requests"/>
      <sheetName val="YTD Supplies"/>
      <sheetName val="YTD Repairs"/>
      <sheetName val="YTD Phones"/>
      <sheetName val="Org Chart"/>
      <sheetName val="Staff Structure"/>
      <sheetName val="Human Resources"/>
      <sheetName val="Weekly Staffing"/>
      <sheetName val="Staff Trends"/>
      <sheetName val="Phone Expense Char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s>
    <sheetDataSet>
      <sheetData sheetId="0" refreshError="1"/>
      <sheetData sheetId="1">
        <row r="7">
          <cell r="A7">
            <v>1</v>
          </cell>
          <cell r="B7" t="str">
            <v>94C</v>
          </cell>
          <cell r="C7">
            <v>300</v>
          </cell>
          <cell r="D7">
            <v>8</v>
          </cell>
          <cell r="E7">
            <v>6</v>
          </cell>
          <cell r="F7">
            <v>0</v>
          </cell>
          <cell r="G7">
            <v>0</v>
          </cell>
          <cell r="H7">
            <v>10</v>
          </cell>
          <cell r="I7">
            <v>314</v>
          </cell>
          <cell r="J7">
            <v>811412</v>
          </cell>
          <cell r="L7" t="str">
            <v>0270078</v>
          </cell>
          <cell r="N7">
            <v>38548</v>
          </cell>
          <cell r="P7">
            <v>1</v>
          </cell>
        </row>
        <row r="8">
          <cell r="A8">
            <v>2</v>
          </cell>
          <cell r="B8" t="str">
            <v>94C</v>
          </cell>
          <cell r="C8">
            <v>400</v>
          </cell>
          <cell r="D8">
            <v>10</v>
          </cell>
          <cell r="E8">
            <v>8</v>
          </cell>
          <cell r="F8">
            <v>0</v>
          </cell>
          <cell r="G8">
            <v>0</v>
          </cell>
          <cell r="H8">
            <v>20</v>
          </cell>
          <cell r="I8">
            <v>418</v>
          </cell>
          <cell r="J8">
            <v>811415</v>
          </cell>
          <cell r="L8" t="str">
            <v>0270078</v>
          </cell>
          <cell r="N8">
            <v>38554</v>
          </cell>
          <cell r="P8">
            <v>6</v>
          </cell>
        </row>
        <row r="9">
          <cell r="A9">
            <v>3</v>
          </cell>
          <cell r="B9" t="str">
            <v>94C</v>
          </cell>
          <cell r="C9">
            <v>900</v>
          </cell>
          <cell r="D9">
            <v>23</v>
          </cell>
          <cell r="E9">
            <v>18</v>
          </cell>
          <cell r="F9">
            <v>0</v>
          </cell>
          <cell r="G9">
            <v>0</v>
          </cell>
          <cell r="I9">
            <v>941</v>
          </cell>
          <cell r="J9">
            <v>811417</v>
          </cell>
          <cell r="L9" t="str">
            <v>0270078</v>
          </cell>
          <cell r="N9">
            <v>38575</v>
          </cell>
          <cell r="P9">
            <v>1</v>
          </cell>
        </row>
        <row r="10">
          <cell r="A10">
            <v>4</v>
          </cell>
          <cell r="B10" t="str">
            <v>94H</v>
          </cell>
          <cell r="C10">
            <v>3480</v>
          </cell>
          <cell r="D10">
            <v>87</v>
          </cell>
          <cell r="E10">
            <v>71</v>
          </cell>
          <cell r="F10">
            <v>0</v>
          </cell>
          <cell r="G10">
            <v>0</v>
          </cell>
          <cell r="I10">
            <v>3638</v>
          </cell>
          <cell r="J10">
            <v>811422</v>
          </cell>
          <cell r="L10" t="str">
            <v>0270078</v>
          </cell>
          <cell r="N10">
            <v>38587</v>
          </cell>
          <cell r="P10">
            <v>2</v>
          </cell>
        </row>
        <row r="11">
          <cell r="A11">
            <v>5</v>
          </cell>
          <cell r="B11" t="str">
            <v>94C</v>
          </cell>
          <cell r="C11">
            <v>1500</v>
          </cell>
          <cell r="D11">
            <v>37</v>
          </cell>
          <cell r="E11">
            <v>31</v>
          </cell>
          <cell r="F11">
            <v>0</v>
          </cell>
          <cell r="G11">
            <v>0</v>
          </cell>
          <cell r="I11">
            <v>1568</v>
          </cell>
          <cell r="J11">
            <v>811425</v>
          </cell>
          <cell r="L11" t="str">
            <v>0270078</v>
          </cell>
          <cell r="N11">
            <v>38594</v>
          </cell>
          <cell r="P11">
            <v>18</v>
          </cell>
        </row>
        <row r="12">
          <cell r="A12">
            <v>6</v>
          </cell>
          <cell r="B12" t="str">
            <v>94C</v>
          </cell>
          <cell r="C12">
            <v>360</v>
          </cell>
          <cell r="D12">
            <v>9</v>
          </cell>
          <cell r="E12">
            <v>7</v>
          </cell>
          <cell r="F12">
            <v>0</v>
          </cell>
          <cell r="G12">
            <v>0</v>
          </cell>
          <cell r="I12">
            <v>376</v>
          </cell>
          <cell r="J12">
            <v>811426</v>
          </cell>
          <cell r="L12" t="str">
            <v>0270078</v>
          </cell>
          <cell r="N12">
            <v>38594</v>
          </cell>
          <cell r="P12">
            <v>17</v>
          </cell>
        </row>
        <row r="13">
          <cell r="A13">
            <v>7</v>
          </cell>
          <cell r="B13" t="str">
            <v>94C</v>
          </cell>
          <cell r="C13">
            <v>240</v>
          </cell>
          <cell r="D13">
            <v>6</v>
          </cell>
          <cell r="E13">
            <v>5</v>
          </cell>
          <cell r="F13">
            <v>0</v>
          </cell>
          <cell r="G13">
            <v>0</v>
          </cell>
          <cell r="I13">
            <v>251</v>
          </cell>
          <cell r="J13">
            <v>812556</v>
          </cell>
          <cell r="L13" t="str">
            <v>0270078</v>
          </cell>
          <cell r="N13">
            <v>38611</v>
          </cell>
          <cell r="P13">
            <v>4</v>
          </cell>
        </row>
        <row r="14">
          <cell r="A14">
            <v>8</v>
          </cell>
          <cell r="B14" t="str">
            <v>94C</v>
          </cell>
          <cell r="C14">
            <v>3000</v>
          </cell>
          <cell r="D14">
            <v>75</v>
          </cell>
          <cell r="E14">
            <v>62</v>
          </cell>
          <cell r="F14">
            <v>0</v>
          </cell>
          <cell r="G14">
            <v>0</v>
          </cell>
          <cell r="I14">
            <v>3137</v>
          </cell>
          <cell r="J14">
            <v>812569</v>
          </cell>
          <cell r="L14" t="str">
            <v>0270078</v>
          </cell>
          <cell r="N14">
            <v>38618</v>
          </cell>
          <cell r="P14">
            <v>1</v>
          </cell>
        </row>
        <row r="15">
          <cell r="I15">
            <v>0</v>
          </cell>
        </row>
        <row r="16">
          <cell r="A16" t="str">
            <v>Total</v>
          </cell>
          <cell r="C16">
            <v>10180</v>
          </cell>
          <cell r="D16">
            <v>255</v>
          </cell>
          <cell r="E16">
            <v>208</v>
          </cell>
          <cell r="F16">
            <v>0</v>
          </cell>
          <cell r="G16">
            <v>0</v>
          </cell>
          <cell r="H16">
            <v>30</v>
          </cell>
          <cell r="I16">
            <v>10643</v>
          </cell>
          <cell r="R16">
            <v>0</v>
          </cell>
          <cell r="S16">
            <v>0</v>
          </cell>
        </row>
      </sheetData>
      <sheetData sheetId="2" refreshError="1"/>
      <sheetData sheetId="3" refreshError="1"/>
      <sheetData sheetId="4"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row r="20">
          <cell r="A20">
            <v>14</v>
          </cell>
        </row>
        <row r="21">
          <cell r="A21">
            <v>15</v>
          </cell>
        </row>
        <row r="22">
          <cell r="A22">
            <v>16</v>
          </cell>
        </row>
        <row r="23">
          <cell r="A23">
            <v>17</v>
          </cell>
        </row>
      </sheetData>
      <sheetData sheetId="3" refreshError="1"/>
      <sheetData sheetId="4" refreshError="1"/>
      <sheetData sheetId="5" refreshError="1"/>
      <sheetData sheetId="6"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MAIN"/>
      <sheetName val="New vs. All Agents"/>
      <sheetName val="TM Packages FY13-FY14"/>
      <sheetName val="Holiday+MICE"/>
      <sheetName val="Airline Capacity"/>
      <sheetName val="India - B2C Metrics"/>
      <sheetName val="Crude Oil vs Air ATV"/>
      <sheetName val="Philippines - Transacting Agent"/>
      <sheetName val="FY 17 Board Slides"/>
      <sheetName val="India - Transacting Corporate"/>
      <sheetName val="India - Transacting Agent"/>
      <sheetName val="Recurring-EBITDA"/>
      <sheetName val="Indonesia - Transacting Agent"/>
      <sheetName val="Compare"/>
      <sheetName val="Summary Financials"/>
      <sheetName val="Base Sheets&gt;&gt;&gt;&gt;&gt;"/>
      <sheetName val="Base Sheet- B2B Business"/>
      <sheetName val="Base Sheet B2C Business"/>
      <sheetName val="Sheet1"/>
      <sheetName val="Base Sheet- Corporate"/>
      <sheetName val="Base Sheet- New Initiative"/>
      <sheetName val="Philippines"/>
      <sheetName val="Indonesia B2B"/>
      <sheetName val="Indonesia B2C"/>
      <sheetName val="Singapore"/>
      <sheetName val="Singapore_Shiva"/>
      <sheetName val="UAE B2B B2C"/>
      <sheetName val="Expenses&gt;&gt;&gt;&gt;&gt;"/>
      <sheetName val="G &amp; A Exp"/>
      <sheetName val="Personnel Exp"/>
      <sheetName val="S &amp; M Exp"/>
      <sheetName val="Others &gt;&gt;&gt;&gt;&gt;"/>
      <sheetName val="UAE FY16"/>
      <sheetName val="Philippines FY16"/>
      <sheetName val="Singapore FY16"/>
      <sheetName val="Feb'16 Payroll INDIA"/>
      <sheetName val="Segmental FinancialsFY13-14"/>
      <sheetName val="Sheet3"/>
      <sheetName val="Brazil"/>
      <sheetName val="B2C Analysis"/>
      <sheetName val="DashBoard"/>
      <sheetName val="Raw Data -Dashboard"/>
      <sheetName val="Consolidated Financials FY09-14"/>
      <sheetName val="G &amp; A Exp INDIA"/>
      <sheetName val="S &amp; M Exp INDIA"/>
      <sheetName val="Expenses PHILIPPINES"/>
      <sheetName val="Expenses SINGAPORE"/>
      <sheetName val="Expenses INDONESIA"/>
      <sheetName val="Payment gateway charges FY15"/>
      <sheetName val="Payment gateway charges FY14"/>
      <sheetName val="Payment gateway charges FY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5">
          <cell r="B15">
            <v>10000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4">
          <cell r="BI4" t="str">
            <v>INDIA</v>
          </cell>
          <cell r="BJ4" t="str">
            <v>Domestic Air</v>
          </cell>
          <cell r="BK4" t="str">
            <v>Domestic Air B2B</v>
          </cell>
          <cell r="BL4" t="str">
            <v xml:space="preserve"> B2B</v>
          </cell>
          <cell r="BM4" t="str">
            <v>Gross Sales</v>
          </cell>
        </row>
        <row r="5">
          <cell r="BJ5" t="str">
            <v>International Air</v>
          </cell>
          <cell r="BK5" t="str">
            <v>International Air B2B</v>
          </cell>
          <cell r="BL5" t="str">
            <v xml:space="preserve"> B2C</v>
          </cell>
          <cell r="BM5" t="str">
            <v>Revenue</v>
          </cell>
        </row>
        <row r="6">
          <cell r="BJ6" t="str">
            <v>Hotel</v>
          </cell>
          <cell r="BK6" t="str">
            <v>Hotel B2B</v>
          </cell>
          <cell r="BL6" t="str">
            <v xml:space="preserve"> SME</v>
          </cell>
          <cell r="BM6" t="str">
            <v>Net retention</v>
          </cell>
        </row>
        <row r="7">
          <cell r="BJ7" t="str">
            <v>Holiday</v>
          </cell>
          <cell r="BK7" t="str">
            <v>Holiday B2B</v>
          </cell>
          <cell r="BL7" t="str">
            <v>Platform Rentals</v>
          </cell>
          <cell r="BM7">
            <v>0</v>
          </cell>
        </row>
        <row r="8">
          <cell r="BJ8" t="str">
            <v>FPH</v>
          </cell>
          <cell r="BK8" t="str">
            <v>FPH B2B</v>
          </cell>
          <cell r="BL8" t="str">
            <v>NA</v>
          </cell>
          <cell r="BM8">
            <v>0</v>
          </cell>
        </row>
        <row r="9">
          <cell r="BJ9" t="str">
            <v>Rail</v>
          </cell>
          <cell r="BK9" t="str">
            <v>Rail B2B</v>
          </cell>
          <cell r="BL9">
            <v>0</v>
          </cell>
          <cell r="BM9">
            <v>0</v>
          </cell>
        </row>
        <row r="10">
          <cell r="BJ10" t="str">
            <v>Bus</v>
          </cell>
          <cell r="BK10" t="str">
            <v>Bus B2B</v>
          </cell>
          <cell r="BM10">
            <v>0</v>
          </cell>
        </row>
        <row r="11">
          <cell r="BJ11" t="str">
            <v>Cab</v>
          </cell>
          <cell r="BK11" t="str">
            <v>Cab B2B</v>
          </cell>
          <cell r="BM11">
            <v>0</v>
          </cell>
        </row>
        <row r="12">
          <cell r="BJ12" t="str">
            <v>TopUp</v>
          </cell>
          <cell r="BK12" t="str">
            <v>Topup B2B</v>
          </cell>
          <cell r="BM12">
            <v>0</v>
          </cell>
        </row>
        <row r="13">
          <cell r="BJ13" t="str">
            <v>Insurance</v>
          </cell>
          <cell r="BK13" t="str">
            <v>Insurance B2B</v>
          </cell>
        </row>
        <row r="14">
          <cell r="BJ14" t="str">
            <v>Others</v>
          </cell>
          <cell r="BK14" t="str">
            <v>Others B2B</v>
          </cell>
        </row>
        <row r="15">
          <cell r="BJ15" t="str">
            <v>NA</v>
          </cell>
          <cell r="BK15" t="str">
            <v>Domestic Air B2C</v>
          </cell>
        </row>
        <row r="16">
          <cell r="BJ16">
            <v>0</v>
          </cell>
          <cell r="BK16" t="str">
            <v>International Air B2C</v>
          </cell>
        </row>
        <row r="17">
          <cell r="BJ17">
            <v>0</v>
          </cell>
          <cell r="BK17" t="str">
            <v>Hotel B2C</v>
          </cell>
        </row>
        <row r="18">
          <cell r="BJ18">
            <v>0</v>
          </cell>
          <cell r="BK18" t="str">
            <v>Holiday B2C</v>
          </cell>
        </row>
        <row r="19">
          <cell r="BJ19">
            <v>0</v>
          </cell>
          <cell r="BK19" t="str">
            <v>FPH B2C</v>
          </cell>
        </row>
        <row r="20">
          <cell r="BK20" t="str">
            <v>Rail B2C</v>
          </cell>
        </row>
        <row r="21">
          <cell r="BK21" t="str">
            <v>Bus B2C</v>
          </cell>
        </row>
        <row r="22">
          <cell r="BK22" t="str">
            <v>Others B2C</v>
          </cell>
        </row>
        <row r="23">
          <cell r="BK23" t="str">
            <v>Domestic Air SME</v>
          </cell>
        </row>
        <row r="24">
          <cell r="BK24" t="str">
            <v>International Air SME</v>
          </cell>
        </row>
        <row r="25">
          <cell r="BK25" t="str">
            <v>Hotel SME</v>
          </cell>
        </row>
        <row r="26">
          <cell r="BK26" t="str">
            <v>Holiday SME</v>
          </cell>
        </row>
        <row r="27">
          <cell r="BK27" t="str">
            <v>FPH SME</v>
          </cell>
        </row>
        <row r="28">
          <cell r="BK28" t="str">
            <v>Bus SME</v>
          </cell>
        </row>
        <row r="29">
          <cell r="BK29" t="str">
            <v>NA</v>
          </cell>
        </row>
        <row r="30">
          <cell r="BK30" t="str">
            <v>B2B</v>
          </cell>
        </row>
        <row r="31">
          <cell r="BK31" t="str">
            <v>B2C</v>
          </cell>
        </row>
        <row r="32">
          <cell r="BK32" t="str">
            <v>SME</v>
          </cell>
        </row>
        <row r="33">
          <cell r="BK33">
            <v>0</v>
          </cell>
        </row>
        <row r="34">
          <cell r="BK34">
            <v>0</v>
          </cell>
        </row>
        <row r="35">
          <cell r="BK35">
            <v>0</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Lead_Index"/>
      <sheetName val="Lead PL"/>
      <sheetName val="Lead BS"/>
      <sheetName val="Lead CF"/>
      <sheetName val="Recon_Index"/>
      <sheetName val="R1"/>
      <sheetName val="R2"/>
      <sheetName val="R3"/>
      <sheetName val="PL_Index"/>
      <sheetName val="PL1"/>
      <sheetName val="PL2"/>
      <sheetName val="PL3"/>
      <sheetName val="PL4"/>
      <sheetName val="PL5-EBITDA Bridge"/>
      <sheetName val="PL6-EBITDA Bridge"/>
      <sheetName val="PL7"/>
      <sheetName val="PL8"/>
      <sheetName val="PL9"/>
      <sheetName val="PL10"/>
      <sheetName val="PL11"/>
      <sheetName val="PL12"/>
      <sheetName val="PL13"/>
      <sheetName val="PL14"/>
      <sheetName val="PL15"/>
      <sheetName val="PL16"/>
      <sheetName val="PL17"/>
      <sheetName val="PL18"/>
      <sheetName val="PL19"/>
      <sheetName val="PL20"/>
      <sheetName val="PL21"/>
      <sheetName val="PL22"/>
      <sheetName val="PL23"/>
      <sheetName val="PL24"/>
      <sheetName val="PL25"/>
      <sheetName val="PL26"/>
      <sheetName val="PL27"/>
      <sheetName val="PL28"/>
      <sheetName val="PL29"/>
      <sheetName val="PL30"/>
      <sheetName val="PL31"/>
      <sheetName val="PL32"/>
      <sheetName val="PL33"/>
      <sheetName val="PL34"/>
      <sheetName val="PL35"/>
      <sheetName val="PL36"/>
      <sheetName val="PL37"/>
      <sheetName val="PL38"/>
      <sheetName val="PL39"/>
      <sheetName val="PL40"/>
      <sheetName val="PL41"/>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BS21"/>
      <sheetName val="MI_Index"/>
      <sheetName val="MI1"/>
      <sheetName val="MI2"/>
      <sheetName val="MI3"/>
      <sheetName val="MI4"/>
      <sheetName val="MI5"/>
      <sheetName val="MI6"/>
      <sheetName val="MI7"/>
      <sheetName val="MI8"/>
      <sheetName val="MI9"/>
      <sheetName val="AG_Index"/>
      <sheetName val="AG1"/>
      <sheetName val="AG2"/>
      <sheetName val="AG3"/>
      <sheetName val="AG4"/>
      <sheetName val="AG5"/>
      <sheetName val="AG6"/>
      <sheetName val="AG7"/>
      <sheetName val="AG8"/>
      <sheetName val="AG9"/>
      <sheetName val="AG10"/>
      <sheetName val="AG11"/>
      <sheetName val="AG12"/>
      <sheetName val="AG13"/>
      <sheetName val="AG14"/>
      <sheetName val="AG15"/>
      <sheetName val="AG16"/>
      <sheetName val="AG17"/>
      <sheetName val="AG18"/>
      <sheetName val="AG19"/>
      <sheetName val="AG20"/>
      <sheetName val="AG21"/>
      <sheetName val="AG22"/>
      <sheetName val="AG23"/>
      <sheetName val="AT_Index"/>
      <sheetName val="AT1"/>
      <sheetName val="AT2"/>
      <sheetName val="AT3"/>
      <sheetName val="AT3 (2)"/>
      <sheetName val="AT4"/>
      <sheetName val="RT_Index"/>
      <sheetName val="RT2"/>
      <sheetName val="RT3"/>
      <sheetName val="RT4"/>
      <sheetName val="RT5"/>
      <sheetName val="RT6"/>
      <sheetName val="RT7"/>
      <sheetName val="RT8"/>
      <sheetName val="RT9"/>
      <sheetName val="RT10"/>
      <sheetName val="RT11"/>
      <sheetName val="RT12"/>
      <sheetName val="RT13"/>
      <sheetName val="RT1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A6" t="str">
            <v>Currency:Rs m</v>
          </cell>
          <cell r="F6" t="str">
            <v>end points</v>
          </cell>
          <cell r="G6" t="str">
            <v>blank neg</v>
          </cell>
          <cell r="H6" t="str">
            <v>red neg</v>
          </cell>
          <cell r="I6" t="str">
            <v>grn neg</v>
          </cell>
          <cell r="J6" t="str">
            <v>blank pos</v>
          </cell>
          <cell r="K6" t="str">
            <v>red pos</v>
          </cell>
          <cell r="L6" t="str">
            <v>grn pos</v>
          </cell>
        </row>
        <row r="7">
          <cell r="A7" t="str">
            <v>FY15</v>
          </cell>
          <cell r="C7">
            <v>-208.74383201322553</v>
          </cell>
          <cell r="F7">
            <v>-208.744</v>
          </cell>
        </row>
        <row r="8">
          <cell r="A8" t="str">
            <v>100% margin (GM)</v>
          </cell>
          <cell r="G8">
            <v>-208.744</v>
          </cell>
          <cell r="H8">
            <v>-29.962792471614677</v>
          </cell>
          <cell r="I8">
            <v>0</v>
          </cell>
          <cell r="J8">
            <v>0</v>
          </cell>
          <cell r="K8">
            <v>0</v>
          </cell>
          <cell r="L8">
            <v>0</v>
          </cell>
        </row>
        <row r="9">
          <cell r="A9" t="str">
            <v>Revenue % of PV (GM)</v>
          </cell>
          <cell r="G9">
            <v>-174.16800000000001</v>
          </cell>
          <cell r="H9">
            <v>0</v>
          </cell>
          <cell r="I9">
            <v>-64.539256715673247</v>
          </cell>
          <cell r="J9">
            <v>0</v>
          </cell>
          <cell r="K9">
            <v>0</v>
          </cell>
          <cell r="L9">
            <v>0</v>
          </cell>
        </row>
        <row r="10">
          <cell r="A10" t="str">
            <v>Revenue 100% of PV (GM)</v>
          </cell>
          <cell r="G10">
            <v>-152.57900000000001</v>
          </cell>
          <cell r="H10">
            <v>0</v>
          </cell>
          <cell r="I10">
            <v>-21.588800557714851</v>
          </cell>
          <cell r="J10">
            <v>0</v>
          </cell>
          <cell r="K10">
            <v>0</v>
          </cell>
          <cell r="L10">
            <v>0</v>
          </cell>
        </row>
        <row r="11">
          <cell r="A11" t="str">
            <v>Marketing Expenses</v>
          </cell>
          <cell r="G11">
            <v>-134.14400000000001</v>
          </cell>
          <cell r="H11">
            <v>0</v>
          </cell>
          <cell r="I11">
            <v>-18.434925537110331</v>
          </cell>
          <cell r="J11">
            <v>0</v>
          </cell>
          <cell r="K11">
            <v>0</v>
          </cell>
          <cell r="L11">
            <v>0</v>
          </cell>
        </row>
        <row r="12">
          <cell r="A12" t="str">
            <v>Personnel Cost</v>
          </cell>
          <cell r="G12">
            <v>-134.14400000000001</v>
          </cell>
          <cell r="H12">
            <v>-1.838766999273048</v>
          </cell>
          <cell r="I12">
            <v>0</v>
          </cell>
          <cell r="J12">
            <v>0</v>
          </cell>
          <cell r="K12">
            <v>0</v>
          </cell>
          <cell r="L12">
            <v>0</v>
          </cell>
        </row>
        <row r="13">
          <cell r="A13" t="str">
            <v>Other expenses</v>
          </cell>
          <cell r="G13">
            <v>-135.983</v>
          </cell>
          <cell r="H13">
            <v>-25.117042756421341</v>
          </cell>
          <cell r="I13">
            <v>0</v>
          </cell>
          <cell r="J13">
            <v>0</v>
          </cell>
          <cell r="K13">
            <v>0</v>
          </cell>
          <cell r="L13">
            <v>0</v>
          </cell>
        </row>
        <row r="14">
          <cell r="A14" t="str">
            <v>FY16</v>
          </cell>
          <cell r="C14">
            <v>-161.1</v>
          </cell>
          <cell r="F14">
            <v>-161.1</v>
          </cell>
          <cell r="G14">
            <v>0</v>
          </cell>
          <cell r="H14">
            <v>0</v>
          </cell>
          <cell r="I14">
            <v>0</v>
          </cell>
          <cell r="J14">
            <v>0</v>
          </cell>
          <cell r="K14">
            <v>0</v>
          </cell>
          <cell r="L14">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 val="CIBUS$"/>
      <sheetName val="BS (2)"/>
      <sheetName val="Sheet1 (2)"/>
      <sheetName val="Sheet1"/>
      <sheetName val="T"/>
      <sheetName val="Sheet2"/>
      <sheetName val="F1"/>
      <sheetName val="F4"/>
      <sheetName val="10-tor"/>
      <sheetName val="F5"/>
      <sheetName val="Sheet3"/>
      <sheetName val="forex"/>
      <sheetName val="ECCO-BS _FSA"/>
      <sheetName val="BPR"/>
      <sheetName val="ECCO-IS _FSA"/>
      <sheetName val="TB"/>
      <sheetName val="F-5"/>
      <sheetName val="F-1"/>
      <sheetName val="F-2"/>
      <sheetName val="F-3"/>
      <sheetName val="F-4"/>
      <sheetName val="F-9"/>
      <sheetName val="A"/>
      <sheetName val="B"/>
      <sheetName val="C"/>
      <sheetName val="L"/>
      <sheetName val="M"/>
      <sheetName val="N"/>
      <sheetName val="U-V"/>
      <sheetName val="Z"/>
      <sheetName val="AA"/>
      <sheetName val="BB"/>
      <sheetName val="CC"/>
      <sheetName val="F-3 FF"/>
      <sheetName val="FF"/>
      <sheetName val="FF-10"/>
      <sheetName val="ecco_nacap"/>
      <sheetName val="MM"/>
      <sheetName val="SS"/>
      <sheetName val="10"/>
      <sheetName val="30"/>
      <sheetName val="20"/>
      <sheetName val="70-80"/>
      <sheetName val="V-TOR"/>
      <sheetName val="Z-Score (Private Firms)"/>
      <sheetName val="Z-Score (Service Companies)"/>
      <sheetName val="F-1 F-2 CONSO"/>
      <sheetName val="F-3 CONSO"/>
      <sheetName val="ELIM ENTRIES"/>
      <sheetName val="Note to FS CONSO"/>
      <sheetName val="F2"/>
      <sheetName val="BS _FSA"/>
      <sheetName val="IS _FSA"/>
      <sheetName val="F3b"/>
      <sheetName val="U-V Rollforward"/>
      <sheetName val="DD"/>
      <sheetName val="FF10"/>
      <sheetName val="BONUS"/>
      <sheetName val="30-1"/>
      <sheetName val="30-2"/>
      <sheetName val="30-Detail"/>
      <sheetName val="70"/>
      <sheetName val="B10-RECAP"/>
      <sheetName val="80"/>
      <sheetName val="B-500"/>
      <sheetName val="30-per tb"/>
      <sheetName val="F9 worksheet"/>
      <sheetName val="F9"/>
      <sheetName val="BB-SEARCH"/>
      <sheetName val="9.30"/>
      <sheetName val="100172"/>
      <sheetName val=""/>
      <sheetName val="ࣔ_x0016_ዧ㤝鼢㄀匀ʺŸ_x0000_⫐_x0016_欈4せ㤝匀ʺ¼_x0000_鼢㄀ࠥ_x0000_鼢㄀欈4⫐_x0016_⪨"/>
      <sheetName val="blank"/>
      <sheetName val="coa-new"/>
      <sheetName val="acc-pre"/>
      <sheetName val="cust"/>
      <sheetName val="empcode"/>
      <sheetName val="supcode"/>
      <sheetName val="ࣔ_x0016_ዧ㤝鼢㄀匀ʺŸ?⫐_x0016_欈4せ㤝匀ʺ¼?鼢㄀ࠥ?鼢㄀欈4⫐_x0016_⪨"/>
      <sheetName val="ࣔ_x0016_ዧ㤝鼢㄀匀ʺŸ"/>
      <sheetName val="SALES"/>
      <sheetName val="XA.1 - P&amp;L"/>
      <sheetName val="ࣔ_x005f_x0016_ዧ㤝鼢㄀匀ʺŸ_x005f_x0000_⫐_x005f_x0016_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EXP"/>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TH-FIN-GRPH_1"/>
      <sheetName val="WH-FIN-GRPH__1"/>
      <sheetName val="GOV-FIN-GRPH_1"/>
      <sheetName val="COP-FIN-GRPH_1"/>
      <sheetName val="YTD_SALES1"/>
      <sheetName val="EXP_LINE1"/>
      <sheetName val="Inputs &amp; Summary Output"/>
      <sheetName val="Broad Refresher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Assumptions"/>
      <sheetName val="iQB Equity-Custom"/>
      <sheetName val="SUMMARY"/>
      <sheetName val="PRODN"/>
      <sheetName val="SPC-OC"/>
      <sheetName val="DATA 91-98"/>
      <sheetName val="BS "/>
      <sheetName val="Earnings model"/>
      <sheetName val="LEGAL GUJ"/>
      <sheetName val="Q2 YTD OG Sales Analysis"/>
      <sheetName val="Q2_YTD_OG_Sales_Analysis"/>
      <sheetName val="ISCostCenter"/>
      <sheetName val="Command"/>
      <sheetName val="Customize Your Purchase Order"/>
    </sheetNames>
    <sheetDataSet>
      <sheetData sheetId="0" refreshError="1">
        <row r="5">
          <cell r="AQ5" t="str">
            <v>/WGZY</v>
          </cell>
        </row>
        <row r="46">
          <cell r="B46" t="str">
            <v xml:space="preserve">    PARTS</v>
          </cell>
          <cell r="C46">
            <v>7.4</v>
          </cell>
          <cell r="H46">
            <v>7.4</v>
          </cell>
        </row>
        <row r="48">
          <cell r="B48" t="str">
            <v xml:space="preserve">   SERVICE</v>
          </cell>
          <cell r="C48">
            <v>7</v>
          </cell>
          <cell r="H48">
            <v>7</v>
          </cell>
        </row>
        <row r="50">
          <cell r="B50" t="str">
            <v xml:space="preserve">   EQUIPMENT</v>
          </cell>
          <cell r="C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Basic Assumption(C)"/>
      <sheetName val="Cost &amp; Means(c)"/>
      <sheetName val="Working Results(c)"/>
      <sheetName val="Cost of Production(c)"/>
      <sheetName val="Raw Materials(c)"/>
      <sheetName val="Power &amp; Fuel(c)"/>
      <sheetName val="Salary &amp; Wages(c)"/>
      <sheetName val="Factory Overheads(c)"/>
      <sheetName val="Depreciation(c)"/>
      <sheetName val="Sales(c)"/>
      <sheetName val="Term Loan(c)"/>
      <sheetName val="Income Tax"/>
      <sheetName val="Cash Flow"/>
      <sheetName val="Internal Rate"/>
      <sheetName val="Balance Sheet"/>
      <sheetName val="DSCR"/>
      <sheetName val="Break Even"/>
      <sheetName val="Sensitivity"/>
      <sheetName val="CAS Operating Statement"/>
      <sheetName val="CAS Balance Sheet"/>
      <sheetName val="CA &amp; CL"/>
      <sheetName val="MPBF"/>
      <sheetName val="CAS Fund Flow"/>
      <sheetName val="Parameters"/>
      <sheetName val="fORMULAE"/>
      <sheetName val="Power _ Fuel_c_"/>
      <sheetName val="Power &amp; Fuel(SMS)"/>
      <sheetName val="Table_Of_Contents"/>
      <sheetName val="Basic_Assumption(C)"/>
      <sheetName val="Cost_&amp;_Means(c)"/>
      <sheetName val="Working_Results(c)"/>
      <sheetName val="Cost_of_Production(c)"/>
      <sheetName val="Raw_Materials(c)"/>
      <sheetName val="Power_&amp;_Fuel(c)"/>
      <sheetName val="Salary_&amp;_Wages(c)"/>
      <sheetName val="Factory_Overheads(c)"/>
      <sheetName val="Term_Loan(c)"/>
      <sheetName val="Income_Tax"/>
      <sheetName val="Cash_Flow"/>
      <sheetName val="Internal_Rate"/>
      <sheetName val="Balance_Sheet"/>
      <sheetName val="Break_Even"/>
      <sheetName val="CAS_Operating_Statement"/>
      <sheetName val="CAS_Balance_Sheet"/>
      <sheetName val="CA_&amp;_CL"/>
      <sheetName val="CAS_Fund_Flow"/>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LASH"/>
      <sheetName val="high"/>
      <sheetName val="PL"/>
      <sheetName val="FP"/>
      <sheetName val="CF"/>
      <sheetName val="vardet1"/>
      <sheetName val="Bud Var1"/>
      <sheetName val="PrevYr Var2"/>
      <sheetName val="Vardet2"/>
      <sheetName val="prod"/>
      <sheetName val="prodcost"/>
      <sheetName val="cont-p"/>
      <sheetName val="emp"/>
      <sheetName val="exp"/>
      <sheetName val="int"/>
      <sheetName val="wc"/>
      <sheetName val="Grist"/>
      <sheetName val="Workings"/>
      <sheetName val="ConsMnth"/>
      <sheetName val="ConsYTD"/>
      <sheetName val="ClStk"/>
      <sheetName val="Details"/>
      <sheetName val="Sales"/>
      <sheetName val="Production"/>
      <sheetName val="RMcons"/>
      <sheetName val="RMconsYTD"/>
      <sheetName val="Chemcons"/>
      <sheetName val="ChemconsYTD"/>
      <sheetName val="PKGcons"/>
      <sheetName val="PKGconsYTD"/>
      <sheetName val="Costsht"/>
      <sheetName val="CstShtYTD"/>
      <sheetName val="drs"/>
      <sheetName val="Customize Your Purchase Order"/>
      <sheetName val="cash flow"/>
      <sheetName val="Challan"/>
      <sheetName val="UNIDADES"/>
      <sheetName val="morMar02"/>
      <sheetName val="EXPENSES"/>
      <sheetName val="Data"/>
      <sheetName val="GEMSE TOTAL - Eqpt"/>
      <sheetName val="Cover"/>
      <sheetName val="Balance Sheet "/>
      <sheetName val="Table"/>
      <sheetName val="BS Groupings"/>
      <sheetName val="PL Groupings"/>
      <sheetName val="GENERAL"/>
      <sheetName val="IT_FBT_DDTP"/>
      <sheetName val="Staff Acco."/>
      <sheetName val="Summary P&amp;L"/>
      <sheetName val="Data Validation"/>
      <sheetName val="427"/>
      <sheetName val="Control"/>
      <sheetName val="TBAL9697 -group wise  sdpl"/>
      <sheetName val="debt schedule"/>
      <sheetName val="Bud_Var1"/>
      <sheetName val="PrevYr_Var2"/>
      <sheetName val="Customize_Your_Purchase_Order"/>
      <sheetName val="cash_flow"/>
      <sheetName val="GEMSE_TOTAL_-_Eqpt"/>
      <sheetName val="Balance_Sheet_"/>
      <sheetName val="BS_Groupings"/>
      <sheetName val="PL_Groupings"/>
      <sheetName val="Staff_Acco_"/>
      <sheetName val="Summary_P&amp;L"/>
      <sheetName val="Data_Validation"/>
      <sheetName val="Bud_Var11"/>
      <sheetName val="PrevYr_Var21"/>
      <sheetName val="Customize_Your_Purchase_Order1"/>
      <sheetName val="cash_flow1"/>
      <sheetName val="B"/>
      <sheetName val="Links"/>
      <sheetName val="Tools Rev"/>
      <sheetName val="Ref"/>
      <sheetName val="Model"/>
      <sheetName val="Bud_Var12"/>
      <sheetName val="PrevYr_Var22"/>
      <sheetName val="Customize_Your_Purchase_Order2"/>
      <sheetName val="cash_flow2"/>
      <sheetName val="GEMSE_TOTAL_-_Eqpt1"/>
      <sheetName val="Balance_Sheet_1"/>
      <sheetName val="BS_Groupings1"/>
      <sheetName val="PL_Groupings1"/>
      <sheetName val="Staff_Acco_1"/>
      <sheetName val="Summary_P&amp;L1"/>
      <sheetName val="Data_Validation1"/>
      <sheetName val="TBAL9697_-group_wise__sdpl"/>
      <sheetName val="debt_schedule"/>
      <sheetName val="Trial Balance"/>
      <sheetName val="Reference"/>
      <sheetName val="PaymentCalculator"/>
      <sheetName val="A-1 MODULE"/>
      <sheetName val="A-2 MODULE"/>
      <sheetName val="A-3 MODULE"/>
      <sheetName val="SITE-RAMAGUNDAM"/>
      <sheetName val="MD'S RESI"/>
      <sheetName val="JAPANESE ACCM"/>
      <sheetName val="INDIAN GUEST HOUSE"/>
      <sheetName val="ANPARA-SITE "/>
      <sheetName val="관세"/>
      <sheetName val="MergerAssumptions"/>
      <sheetName val="Bal.Sht.Sch."/>
      <sheetName val="PFM3"/>
      <sheetName val="Settings"/>
      <sheetName val="due to from"/>
      <sheetName val="Computers"/>
      <sheetName val="Office &amp; comm."/>
      <sheetName val="24Q challan"/>
      <sheetName val="Locked cell"/>
      <sheetName val="a-7"/>
      <sheetName val="new summary"/>
      <sheetName val="MSSL-Presentation, Action, Note"/>
      <sheetName val="Master Table"/>
      <sheetName val="INPUT WORKSHEET_RSD"/>
      <sheetName val="PL10"/>
      <sheetName val="Lists"/>
      <sheetName val="405"/>
      <sheetName val="403"/>
      <sheetName val="Office Equipment"/>
      <sheetName val="Current Month Actual"/>
      <sheetName val="Working Capital"/>
      <sheetName val="Employee Stats"/>
      <sheetName val="Data Input &amp; Balance Sheet"/>
      <sheetName val="Stock"/>
      <sheetName val="Sheet2"/>
      <sheetName val="RESULTS-BLR-BB"/>
      <sheetName val="Master"/>
      <sheetName val="Sheet1"/>
      <sheetName val="City Look up 2"/>
      <sheetName val="TARGET"/>
      <sheetName val="Flash"/>
      <sheetName val="Config"/>
      <sheetName val="ANN 3"/>
      <sheetName val="Pivots"/>
      <sheetName val="2. Call Strategy-IEI"/>
      <sheetName val="환율"/>
      <sheetName val="Route 1"/>
      <sheetName val="input"/>
      <sheetName val="CII"/>
      <sheetName val="Tools_Rev"/>
      <sheetName val="tax-ss"/>
      <sheetName val="Assumptions"/>
      <sheetName val="CIT"/>
      <sheetName val="zero"/>
      <sheetName val="Cal"/>
      <sheetName val="BCL-EKN (3)"/>
      <sheetName val="BCL- Citibank Rs. 900 Mn"/>
      <sheetName val="Front Sheet"/>
      <sheetName val="Analysis and TB"/>
      <sheetName val="Bongaon"/>
      <sheetName val="Jeerat"/>
      <sheetName val="NJP"/>
      <sheetName val="machine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PL grp"/>
      <sheetName val="kpmg format"/>
      <sheetName val="FG030701 gm1007"/>
      <sheetName val="Input Sheet"/>
      <sheetName val="Customize Your Invoice"/>
      <sheetName val="Rates"/>
      <sheetName val="MI"/>
      <sheetName val="Computation"/>
      <sheetName val="Invest"/>
      <sheetName val="Balance"/>
      <sheetName val="Schedules"/>
      <sheetName val="Valuation"/>
      <sheetName val="SAP Query"/>
      <sheetName val="Investments"/>
      <sheetName val="Trial Balance 06-07"/>
      <sheetName val="Groupings-P&amp;L"/>
      <sheetName val="Power &amp; Fuel"/>
      <sheetName val="Bud_Var13"/>
      <sheetName val="PrevYr_Var23"/>
      <sheetName val="Customize_Your_Purchase_Order3"/>
      <sheetName val="cash_flow3"/>
      <sheetName val="GEMSE_TOTAL_-_Eqpt2"/>
      <sheetName val="Balance_Sheet_2"/>
      <sheetName val="BS_Groupings2"/>
      <sheetName val="PL_Groupings2"/>
      <sheetName val="Staff_Acco_2"/>
      <sheetName val="Summary_P&amp;L2"/>
      <sheetName val="Data_Validation2"/>
      <sheetName val="TBAL9697_-group_wise__sdpl1"/>
      <sheetName val="debt_schedule1"/>
      <sheetName val="Tools_Rev1"/>
      <sheetName val="Masters"/>
      <sheetName val="CESS_MON"/>
      <sheetName val="RAW_TAX_MON"/>
      <sheetName val="SURCHARGE_MON"/>
      <sheetName val="TITrendData"/>
      <sheetName val="cell rel"/>
      <sheetName val="Contract Details"/>
      <sheetName val="rawmat break up"/>
      <sheetName val="OperationalDash"/>
      <sheetName val="CLOSING STOCK AS ON JULY_05"/>
      <sheetName val="Power &amp; Fuel(E)"/>
      <sheetName val="RENT MASTER FILE"/>
      <sheetName val="Cost of Project"/>
      <sheetName val="BTB"/>
      <sheetName val="orders"/>
      <sheetName val="SGS ACQ"/>
      <sheetName val="BroglDelta"/>
      <sheetName val="BroglDepoFidu"/>
      <sheetName val="BroglSGT"/>
    </sheetNames>
    <sheetDataSet>
      <sheetData sheetId="0">
        <row r="131">
          <cell r="A131" t="str">
            <v>Valuation of Cl. WI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31">
          <cell r="A131" t="str">
            <v>Valuation of Cl. WIP</v>
          </cell>
        </row>
      </sheetData>
      <sheetData sheetId="21" refreshError="1">
        <row r="131">
          <cell r="A131" t="str">
            <v>Valuation of Cl. WIP</v>
          </cell>
          <cell r="B131">
            <v>36982</v>
          </cell>
          <cell r="C131">
            <v>37012</v>
          </cell>
          <cell r="D131">
            <v>37043</v>
          </cell>
          <cell r="E131">
            <v>37073</v>
          </cell>
          <cell r="F131">
            <v>37104</v>
          </cell>
          <cell r="G131">
            <v>37135</v>
          </cell>
          <cell r="H131">
            <v>37165</v>
          </cell>
          <cell r="I131">
            <v>37196</v>
          </cell>
          <cell r="J131">
            <v>37226</v>
          </cell>
          <cell r="K131">
            <v>37257</v>
          </cell>
          <cell r="L131">
            <v>37288</v>
          </cell>
          <cell r="M131">
            <v>37316</v>
          </cell>
        </row>
        <row r="132">
          <cell r="A132" t="str">
            <v>Rosy</v>
          </cell>
          <cell r="L132">
            <v>0</v>
          </cell>
        </row>
        <row r="133">
          <cell r="A133" t="str">
            <v>BP</v>
          </cell>
        </row>
        <row r="134">
          <cell r="A134" t="str">
            <v>HR 5000</v>
          </cell>
        </row>
        <row r="135">
          <cell r="A135" t="str">
            <v>H 5000</v>
          </cell>
          <cell r="K135">
            <v>30.41</v>
          </cell>
          <cell r="L135">
            <v>32.119999999999997</v>
          </cell>
        </row>
        <row r="136">
          <cell r="A136" t="str">
            <v>RCPL</v>
          </cell>
          <cell r="K136">
            <v>13.02</v>
          </cell>
          <cell r="L136">
            <v>13.6</v>
          </cell>
        </row>
        <row r="140">
          <cell r="A140" t="str">
            <v>Total</v>
          </cell>
          <cell r="B140">
            <v>0</v>
          </cell>
          <cell r="C140">
            <v>0</v>
          </cell>
          <cell r="D140">
            <v>0</v>
          </cell>
          <cell r="E140">
            <v>0</v>
          </cell>
          <cell r="F140">
            <v>0</v>
          </cell>
          <cell r="G140">
            <v>0</v>
          </cell>
          <cell r="H140">
            <v>0</v>
          </cell>
          <cell r="I140">
            <v>0</v>
          </cell>
          <cell r="J140">
            <v>0</v>
          </cell>
          <cell r="K140">
            <v>43.43</v>
          </cell>
          <cell r="L140">
            <v>45.72</v>
          </cell>
          <cell r="M140">
            <v>0</v>
          </cell>
        </row>
        <row r="143">
          <cell r="A143" t="str">
            <v>Valuation of Cl. FG</v>
          </cell>
          <cell r="B143">
            <v>36982</v>
          </cell>
          <cell r="C143">
            <v>37012</v>
          </cell>
          <cell r="D143">
            <v>37043</v>
          </cell>
          <cell r="E143">
            <v>37073</v>
          </cell>
          <cell r="F143">
            <v>37104</v>
          </cell>
          <cell r="G143">
            <v>37135</v>
          </cell>
          <cell r="H143">
            <v>37165</v>
          </cell>
          <cell r="I143">
            <v>37196</v>
          </cell>
          <cell r="J143">
            <v>37226</v>
          </cell>
          <cell r="K143">
            <v>37257</v>
          </cell>
          <cell r="L143">
            <v>37288</v>
          </cell>
          <cell r="M143">
            <v>37316</v>
          </cell>
        </row>
        <row r="144">
          <cell r="A144" t="str">
            <v>Rosy</v>
          </cell>
          <cell r="K144">
            <v>4.79</v>
          </cell>
          <cell r="L144">
            <v>5.05</v>
          </cell>
        </row>
        <row r="145">
          <cell r="A145" t="str">
            <v>BP</v>
          </cell>
          <cell r="K145">
            <v>32.46</v>
          </cell>
          <cell r="L145">
            <v>0.75</v>
          </cell>
        </row>
        <row r="146">
          <cell r="A146" t="str">
            <v>HR 5000</v>
          </cell>
          <cell r="K146">
            <v>30.67</v>
          </cell>
          <cell r="L146">
            <v>26.48</v>
          </cell>
        </row>
        <row r="147">
          <cell r="A147" t="str">
            <v>H 5000</v>
          </cell>
          <cell r="K147">
            <v>2.92</v>
          </cell>
          <cell r="L147">
            <v>25.96</v>
          </cell>
        </row>
        <row r="148">
          <cell r="A148" t="str">
            <v>RCPL</v>
          </cell>
          <cell r="K148">
            <v>6.23</v>
          </cell>
          <cell r="L148">
            <v>5.88</v>
          </cell>
        </row>
        <row r="152">
          <cell r="A152" t="str">
            <v>Total</v>
          </cell>
          <cell r="B152">
            <v>0</v>
          </cell>
          <cell r="C152">
            <v>0</v>
          </cell>
          <cell r="D152">
            <v>0</v>
          </cell>
          <cell r="E152">
            <v>0</v>
          </cell>
          <cell r="F152">
            <v>0</v>
          </cell>
          <cell r="G152">
            <v>0</v>
          </cell>
          <cell r="H152">
            <v>0</v>
          </cell>
          <cell r="I152">
            <v>0</v>
          </cell>
          <cell r="J152">
            <v>0</v>
          </cell>
          <cell r="K152">
            <v>77.070000000000007</v>
          </cell>
          <cell r="L152">
            <v>64.12</v>
          </cell>
          <cell r="M152">
            <v>0</v>
          </cell>
        </row>
      </sheetData>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1"/>
      <sheetName val="31.3.02 "/>
      <sheetName val="31.3.03 (F)"/>
      <sheetName val="03-04"/>
      <sheetName val="__31.3.03"/>
      <sheetName val="_31.3.03"/>
      <sheetName val="_31.3.01-loan"/>
      <sheetName val="31_3_02 "/>
      <sheetName val="__31_3_03"/>
      <sheetName val="Exchange rates"/>
      <sheetName val="Sch4_14"/>
      <sheetName val="Sch1_3"/>
      <sheetName val="Financials"/>
      <sheetName val="Assumptions"/>
      <sheetName val="Input-Pack Level"/>
      <sheetName val="Data"/>
      <sheetName val="Challan"/>
      <sheetName val="Input  - Tech"/>
    </sheetNames>
    <sheetDataSet>
      <sheetData sheetId="0" refreshError="1"/>
      <sheetData sheetId="1" refreshError="1">
        <row r="5">
          <cell r="D5">
            <v>73000</v>
          </cell>
        </row>
        <row r="6">
          <cell r="I6">
            <v>3000</v>
          </cell>
        </row>
        <row r="8">
          <cell r="D8">
            <v>-51101</v>
          </cell>
        </row>
        <row r="32">
          <cell r="I32">
            <v>103303.42999999998</v>
          </cell>
        </row>
        <row r="36">
          <cell r="D36">
            <v>10000</v>
          </cell>
        </row>
        <row r="37">
          <cell r="I37">
            <v>10000</v>
          </cell>
        </row>
        <row r="39">
          <cell r="D39">
            <v>150</v>
          </cell>
        </row>
        <row r="42">
          <cell r="I42">
            <v>150</v>
          </cell>
        </row>
        <row r="44">
          <cell r="D44">
            <v>300</v>
          </cell>
          <cell r="I44">
            <v>300</v>
          </cell>
        </row>
        <row r="46">
          <cell r="D46">
            <v>11418</v>
          </cell>
        </row>
        <row r="47">
          <cell r="I47">
            <v>0</v>
          </cell>
        </row>
        <row r="49">
          <cell r="D49">
            <v>20000</v>
          </cell>
        </row>
        <row r="50">
          <cell r="I50">
            <v>0</v>
          </cell>
        </row>
        <row r="52">
          <cell r="D52">
            <v>-300</v>
          </cell>
        </row>
        <row r="57">
          <cell r="I57">
            <v>-300</v>
          </cell>
        </row>
        <row r="60">
          <cell r="D60">
            <v>-1000</v>
          </cell>
        </row>
        <row r="61">
          <cell r="I61">
            <v>-1000</v>
          </cell>
        </row>
        <row r="66">
          <cell r="D66">
            <v>300</v>
          </cell>
        </row>
        <row r="67">
          <cell r="I67">
            <v>300</v>
          </cell>
        </row>
        <row r="69">
          <cell r="D69">
            <v>150</v>
          </cell>
        </row>
        <row r="70">
          <cell r="I70">
            <v>150</v>
          </cell>
        </row>
        <row r="72">
          <cell r="D72">
            <v>1327</v>
          </cell>
        </row>
        <row r="74">
          <cell r="I74">
            <v>1327</v>
          </cell>
        </row>
        <row r="76">
          <cell r="D76">
            <v>3476</v>
          </cell>
        </row>
        <row r="77">
          <cell r="I77">
            <v>3476</v>
          </cell>
        </row>
        <row r="79">
          <cell r="D79">
            <v>2500</v>
          </cell>
        </row>
        <row r="81">
          <cell r="I81">
            <v>0</v>
          </cell>
        </row>
        <row r="84">
          <cell r="D84">
            <v>3300</v>
          </cell>
        </row>
        <row r="86">
          <cell r="I86">
            <v>0</v>
          </cell>
        </row>
        <row r="88">
          <cell r="D88">
            <v>-500</v>
          </cell>
        </row>
        <row r="90">
          <cell r="I90">
            <v>-500</v>
          </cell>
        </row>
        <row r="92">
          <cell r="D92">
            <v>1486</v>
          </cell>
        </row>
        <row r="93">
          <cell r="I93">
            <v>1486</v>
          </cell>
        </row>
        <row r="95">
          <cell r="D95">
            <v>1241</v>
          </cell>
        </row>
        <row r="98">
          <cell r="I98">
            <v>0</v>
          </cell>
        </row>
        <row r="100">
          <cell r="D100">
            <v>79650</v>
          </cell>
        </row>
        <row r="107">
          <cell r="I107">
            <v>9650</v>
          </cell>
        </row>
        <row r="111">
          <cell r="D111">
            <v>2300</v>
          </cell>
        </row>
        <row r="122">
          <cell r="I122">
            <v>2050</v>
          </cell>
        </row>
        <row r="126">
          <cell r="D126">
            <v>5000</v>
          </cell>
        </row>
        <row r="128">
          <cell r="I128">
            <v>0</v>
          </cell>
        </row>
        <row r="130">
          <cell r="I130">
            <v>0</v>
          </cell>
        </row>
        <row r="138">
          <cell r="I138">
            <v>0</v>
          </cell>
        </row>
        <row r="146">
          <cell r="I146">
            <v>0</v>
          </cell>
        </row>
        <row r="155">
          <cell r="I155">
            <v>45669</v>
          </cell>
        </row>
        <row r="158">
          <cell r="I158">
            <v>0</v>
          </cell>
        </row>
        <row r="160">
          <cell r="I160">
            <v>0</v>
          </cell>
        </row>
        <row r="163">
          <cell r="I163">
            <v>0</v>
          </cell>
        </row>
        <row r="165">
          <cell r="I165">
            <v>0</v>
          </cell>
        </row>
        <row r="167">
          <cell r="I167">
            <v>0</v>
          </cell>
        </row>
        <row r="170">
          <cell r="I170">
            <v>0</v>
          </cell>
        </row>
        <row r="176">
          <cell r="I176">
            <v>0</v>
          </cell>
        </row>
        <row r="181">
          <cell r="I181">
            <v>-0.38000000000010914</v>
          </cell>
        </row>
        <row r="183">
          <cell r="I183">
            <v>0</v>
          </cell>
        </row>
        <row r="188">
          <cell r="I188">
            <v>-0.40999999999985448</v>
          </cell>
        </row>
        <row r="194">
          <cell r="I194">
            <v>0</v>
          </cell>
        </row>
        <row r="196">
          <cell r="I196">
            <v>0</v>
          </cell>
        </row>
        <row r="198">
          <cell r="I198">
            <v>0</v>
          </cell>
        </row>
      </sheetData>
      <sheetData sheetId="2" refreshError="1"/>
      <sheetData sheetId="3" refreshError="1"/>
      <sheetData sheetId="4" refreshError="1">
        <row r="5">
          <cell r="D5">
            <v>45669</v>
          </cell>
        </row>
        <row r="8">
          <cell r="D8">
            <v>103303</v>
          </cell>
        </row>
        <row r="15">
          <cell r="D15">
            <v>0</v>
          </cell>
        </row>
        <row r="17">
          <cell r="D17">
            <v>0</v>
          </cell>
        </row>
        <row r="20">
          <cell r="D20">
            <v>2050</v>
          </cell>
        </row>
        <row r="22">
          <cell r="D22">
            <v>0</v>
          </cell>
        </row>
        <row r="23">
          <cell r="F23">
            <v>-7700</v>
          </cell>
        </row>
        <row r="25">
          <cell r="D25">
            <v>0</v>
          </cell>
        </row>
        <row r="26">
          <cell r="F26">
            <v>-24300</v>
          </cell>
        </row>
        <row r="28">
          <cell r="D28">
            <v>150</v>
          </cell>
        </row>
        <row r="29">
          <cell r="F29">
            <v>-6540</v>
          </cell>
        </row>
        <row r="33">
          <cell r="D33">
            <v>0</v>
          </cell>
        </row>
        <row r="34">
          <cell r="F34">
            <v>-11105</v>
          </cell>
        </row>
        <row r="36">
          <cell r="D36">
            <v>0</v>
          </cell>
        </row>
        <row r="37">
          <cell r="F37">
            <v>-9000</v>
          </cell>
        </row>
        <row r="39">
          <cell r="D39">
            <v>0</v>
          </cell>
        </row>
        <row r="43">
          <cell r="D43">
            <v>0</v>
          </cell>
        </row>
        <row r="46">
          <cell r="D46">
            <v>10000</v>
          </cell>
          <cell r="F46">
            <v>-26785</v>
          </cell>
        </row>
        <row r="50">
          <cell r="D50">
            <v>300</v>
          </cell>
          <cell r="F50">
            <v>-22000</v>
          </cell>
        </row>
        <row r="53">
          <cell r="D53">
            <v>1327</v>
          </cell>
        </row>
        <row r="54">
          <cell r="F54">
            <v>-15090</v>
          </cell>
        </row>
        <row r="57">
          <cell r="F57">
            <v>-13720</v>
          </cell>
        </row>
        <row r="62">
          <cell r="D62">
            <v>3000</v>
          </cell>
          <cell r="F62">
            <v>-5620</v>
          </cell>
        </row>
        <row r="74">
          <cell r="F74">
            <v>-7000</v>
          </cell>
        </row>
        <row r="77">
          <cell r="D77">
            <v>0</v>
          </cell>
        </row>
        <row r="83">
          <cell r="F83">
            <v>-12605</v>
          </cell>
        </row>
        <row r="85">
          <cell r="D85">
            <v>-500</v>
          </cell>
          <cell r="F85">
            <v>-8233</v>
          </cell>
        </row>
        <row r="89">
          <cell r="D89">
            <v>9650</v>
          </cell>
        </row>
        <row r="140">
          <cell r="D140">
            <v>-300</v>
          </cell>
        </row>
        <row r="142">
          <cell r="D142">
            <v>-1000</v>
          </cell>
        </row>
        <row r="144">
          <cell r="D144">
            <v>300</v>
          </cell>
        </row>
        <row r="146">
          <cell r="D146">
            <v>150</v>
          </cell>
        </row>
        <row r="148">
          <cell r="D148">
            <v>3476</v>
          </cell>
        </row>
        <row r="150">
          <cell r="D150">
            <v>148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10"/>
      <sheetName val="Report"/>
      <sheetName val="Consol"/>
      <sheetName val="IND-R"/>
      <sheetName val="IND"/>
      <sheetName val="LLC-R"/>
      <sheetName val="LLC"/>
      <sheetName val="UKL-R"/>
      <sheetName val="UKL"/>
      <sheetName val="ITL-R"/>
      <sheetName val="ITL"/>
      <sheetName val="GER"/>
      <sheetName val="CHN"/>
      <sheetName val="Mas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B3" t="str">
            <v>Apr'05</v>
          </cell>
        </row>
        <row r="4">
          <cell r="B4" t="str">
            <v>May'05</v>
          </cell>
        </row>
        <row r="5">
          <cell r="B5" t="str">
            <v>Jun'05</v>
          </cell>
        </row>
        <row r="6">
          <cell r="B6" t="str">
            <v>Jul'05</v>
          </cell>
        </row>
        <row r="7">
          <cell r="B7" t="str">
            <v>Aug'05</v>
          </cell>
        </row>
        <row r="8">
          <cell r="B8" t="str">
            <v>Sep'05</v>
          </cell>
        </row>
        <row r="9">
          <cell r="B9" t="str">
            <v>Oct'05</v>
          </cell>
        </row>
        <row r="10">
          <cell r="B10" t="str">
            <v>Nov'05</v>
          </cell>
        </row>
        <row r="11">
          <cell r="B11" t="str">
            <v>Dec'05</v>
          </cell>
        </row>
        <row r="12">
          <cell r="B12" t="str">
            <v>Jan'05</v>
          </cell>
        </row>
        <row r="13">
          <cell r="B13" t="str">
            <v>Feb'05</v>
          </cell>
        </row>
        <row r="14">
          <cell r="B14" t="str">
            <v>Mar'05</v>
          </cell>
        </row>
      </sheetData>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FBT_DDTP"/>
      <sheetName val="DDT_TDS_TCS"/>
      <sheetName val="Instructions"/>
      <sheetName val="Pre_X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P2">
            <v>1</v>
          </cell>
          <cell r="Q2">
            <v>1</v>
          </cell>
        </row>
        <row r="3">
          <cell r="P3">
            <v>2</v>
          </cell>
          <cell r="Q3">
            <v>2</v>
          </cell>
        </row>
      </sheetData>
      <sheetData sheetId="26"/>
      <sheetData sheetId="27"/>
      <sheetData sheetId="28"/>
      <sheetData sheetId="29"/>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Sheet2"/>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Lookups"/>
      <sheetName val="GENERAL2"/>
      <sheetName val="COSTMAR"/>
      <sheetName val="Productwise_Data"/>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refreshError="1"/>
      <sheetData sheetId="1" refreshError="1"/>
      <sheetData sheetId="2">
        <row r="56">
          <cell r="E56" t="str">
            <v>01-ANDAMAN AND NICOBAR ISLANDS</v>
          </cell>
        </row>
        <row r="57">
          <cell r="E57" t="str">
            <v>02-ANDHRA PRADESH</v>
          </cell>
        </row>
        <row r="58">
          <cell r="E58" t="str">
            <v>03-ARUNACHAL PRADESH</v>
          </cell>
        </row>
        <row r="59">
          <cell r="E59" t="str">
            <v>04-ASSAM</v>
          </cell>
        </row>
        <row r="60">
          <cell r="E60" t="str">
            <v>05-BIHAR</v>
          </cell>
        </row>
        <row r="61">
          <cell r="E61" t="str">
            <v>06-CHANDIGARH</v>
          </cell>
        </row>
        <row r="62">
          <cell r="E62" t="str">
            <v>07-DADRA AND NAGAR HAVELI</v>
          </cell>
        </row>
        <row r="63">
          <cell r="E63" t="str">
            <v>08-DAMAN AND DIU</v>
          </cell>
        </row>
        <row r="64">
          <cell r="E64" t="str">
            <v>09-DELHI</v>
          </cell>
        </row>
        <row r="65">
          <cell r="E65" t="str">
            <v>10-GOA</v>
          </cell>
        </row>
        <row r="66">
          <cell r="E66" t="str">
            <v>11-GUJARAT</v>
          </cell>
        </row>
        <row r="67">
          <cell r="E67" t="str">
            <v>12-HARYANA</v>
          </cell>
        </row>
        <row r="68">
          <cell r="E68" t="str">
            <v>13-HIMACHAL PRADESH</v>
          </cell>
        </row>
        <row r="69">
          <cell r="E69" t="str">
            <v>14-JAMMU AND KASHMIR</v>
          </cell>
        </row>
        <row r="70">
          <cell r="E70" t="str">
            <v>15-KARNATAKA</v>
          </cell>
        </row>
        <row r="71">
          <cell r="E71" t="str">
            <v>16-KERALA</v>
          </cell>
        </row>
        <row r="72">
          <cell r="E72" t="str">
            <v>17-LAKHSWADEEP</v>
          </cell>
        </row>
        <row r="73">
          <cell r="E73" t="str">
            <v>18-MADHYA PRADESH</v>
          </cell>
        </row>
        <row r="74">
          <cell r="E74" t="str">
            <v>19-MAHARASHTRA</v>
          </cell>
        </row>
        <row r="75">
          <cell r="E75" t="str">
            <v>20-MANIPUR</v>
          </cell>
        </row>
        <row r="76">
          <cell r="E76" t="str">
            <v>21-MEGHALAYA</v>
          </cell>
        </row>
        <row r="77">
          <cell r="E77" t="str">
            <v>22-MIZORAM</v>
          </cell>
        </row>
        <row r="78">
          <cell r="E78" t="str">
            <v>23-NAGALAND</v>
          </cell>
        </row>
        <row r="79">
          <cell r="E79" t="str">
            <v>24-ORISSA</v>
          </cell>
        </row>
        <row r="80">
          <cell r="E80" t="str">
            <v>25-PONDICHERRY</v>
          </cell>
        </row>
        <row r="81">
          <cell r="E81" t="str">
            <v>26-PUNJAB</v>
          </cell>
        </row>
        <row r="82">
          <cell r="E82" t="str">
            <v>27-RAJASTHAN</v>
          </cell>
        </row>
        <row r="83">
          <cell r="E83" t="str">
            <v>28-SIKKIM</v>
          </cell>
        </row>
        <row r="84">
          <cell r="E84" t="str">
            <v>29-TAMILNADU</v>
          </cell>
        </row>
        <row r="85">
          <cell r="E85" t="str">
            <v>30-TRIPURA</v>
          </cell>
        </row>
        <row r="86">
          <cell r="E86" t="str">
            <v>31-UTTAR PRADESH</v>
          </cell>
        </row>
        <row r="87">
          <cell r="E87" t="str">
            <v>32-WEST BENGAL</v>
          </cell>
        </row>
        <row r="88">
          <cell r="E88" t="str">
            <v>33-CHHATISHGARH</v>
          </cell>
        </row>
        <row r="89">
          <cell r="E89" t="str">
            <v>34-UTTARANCHAL</v>
          </cell>
        </row>
        <row r="90">
          <cell r="E90" t="str">
            <v>35-JHARKHAND</v>
          </cell>
        </row>
        <row r="91">
          <cell r="E91" t="str">
            <v>99-FOREIG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DDTP"/>
      <sheetName val="DDT_TDS_TCS"/>
      <sheetName val="Instructions"/>
      <sheetName val="Pre_XML"/>
      <sheetName val="Calculator"/>
      <sheetName val="Seto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7">
          <cell r="A77" t="str">
            <v>101-gms</v>
          </cell>
        </row>
        <row r="78">
          <cell r="A78" t="str">
            <v>102-kilograms</v>
          </cell>
        </row>
        <row r="79">
          <cell r="A79" t="str">
            <v>103-litre</v>
          </cell>
        </row>
        <row r="80">
          <cell r="A80" t="str">
            <v>104-kilolitre</v>
          </cell>
        </row>
        <row r="81">
          <cell r="A81" t="str">
            <v>105-metre</v>
          </cell>
        </row>
        <row r="82">
          <cell r="A82" t="str">
            <v>106-kilometre</v>
          </cell>
        </row>
        <row r="83">
          <cell r="A83" t="str">
            <v>107-numbers</v>
          </cell>
        </row>
        <row r="84">
          <cell r="A84" t="str">
            <v>108-quintal</v>
          </cell>
        </row>
        <row r="85">
          <cell r="A85" t="str">
            <v>109-ton</v>
          </cell>
        </row>
        <row r="86">
          <cell r="A86" t="str">
            <v>110-pound</v>
          </cell>
        </row>
        <row r="87">
          <cell r="A87" t="str">
            <v>111-milligrams</v>
          </cell>
        </row>
        <row r="88">
          <cell r="A88" t="str">
            <v>112-carat</v>
          </cell>
        </row>
        <row r="89">
          <cell r="A89" t="str">
            <v>113-numbers (1000s)</v>
          </cell>
        </row>
        <row r="90">
          <cell r="A90" t="str">
            <v>114-kwatt</v>
          </cell>
        </row>
        <row r="91">
          <cell r="A91" t="str">
            <v>115-mwatt</v>
          </cell>
        </row>
        <row r="92">
          <cell r="A92" t="str">
            <v>116-inch</v>
          </cell>
        </row>
        <row r="93">
          <cell r="A93" t="str">
            <v>117-feet</v>
          </cell>
        </row>
        <row r="94">
          <cell r="A94" t="str">
            <v>118-sqft</v>
          </cell>
        </row>
        <row r="95">
          <cell r="A95" t="str">
            <v>119-acre</v>
          </cell>
        </row>
        <row r="96">
          <cell r="A96" t="str">
            <v>120-cubicft</v>
          </cell>
        </row>
        <row r="97">
          <cell r="A97" t="str">
            <v>121-sqmetre</v>
          </cell>
        </row>
        <row r="98">
          <cell r="A98" t="str">
            <v>122-cubicmetre</v>
          </cell>
        </row>
        <row r="99">
          <cell r="A99" t="str">
            <v>999-residual</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Upload File"/>
      <sheetName val="Notes"/>
      <sheetName val="PA Values"/>
      <sheetName val="Tables"/>
    </sheetNames>
    <sheetDataSet>
      <sheetData sheetId="0" refreshError="1"/>
      <sheetData sheetId="1" refreshError="1"/>
      <sheetData sheetId="2" refreshError="1"/>
      <sheetData sheetId="3" refreshError="1"/>
      <sheetData sheetId="4" refreshError="1">
        <row r="2">
          <cell r="Q2" t="str">
            <v>Co Code</v>
          </cell>
          <cell r="R2" t="str">
            <v>Currency</v>
          </cell>
          <cell r="S2" t="str">
            <v>Description</v>
          </cell>
        </row>
        <row r="3">
          <cell r="Q3" t="str">
            <v>ACBV</v>
          </cell>
          <cell r="R3" t="str">
            <v>EUR</v>
          </cell>
          <cell r="S3" t="str">
            <v>Euro</v>
          </cell>
        </row>
        <row r="4">
          <cell r="Q4" t="str">
            <v>ACFR</v>
          </cell>
          <cell r="R4" t="str">
            <v>EUR</v>
          </cell>
          <cell r="S4" t="str">
            <v>Euro</v>
          </cell>
        </row>
        <row r="5">
          <cell r="Q5" t="str">
            <v>ACGM</v>
          </cell>
          <cell r="R5" t="str">
            <v>EUR</v>
          </cell>
          <cell r="S5" t="str">
            <v>Euro</v>
          </cell>
        </row>
        <row r="6">
          <cell r="Q6" t="str">
            <v>ACIR</v>
          </cell>
          <cell r="R6" t="str">
            <v>EUR</v>
          </cell>
          <cell r="S6" t="str">
            <v>Euro</v>
          </cell>
        </row>
        <row r="7">
          <cell r="Q7" t="str">
            <v>ACIT</v>
          </cell>
          <cell r="R7" t="str">
            <v>EUR</v>
          </cell>
          <cell r="S7" t="str">
            <v>Euro</v>
          </cell>
        </row>
        <row r="8">
          <cell r="Q8" t="str">
            <v>ACJP</v>
          </cell>
          <cell r="R8" t="str">
            <v>JPY</v>
          </cell>
          <cell r="S8" t="str">
            <v>Japanese Yen</v>
          </cell>
        </row>
        <row r="9">
          <cell r="Q9" t="str">
            <v>ACNG</v>
          </cell>
          <cell r="R9" t="str">
            <v>NOK</v>
          </cell>
          <cell r="S9" t="str">
            <v>Norwegian Krone</v>
          </cell>
        </row>
        <row r="10">
          <cell r="Q10" t="str">
            <v>ACSW</v>
          </cell>
          <cell r="R10" t="str">
            <v>SEK</v>
          </cell>
          <cell r="S10" t="str">
            <v>Swedish Krona</v>
          </cell>
        </row>
        <row r="11">
          <cell r="Q11" t="str">
            <v>ACUK</v>
          </cell>
          <cell r="R11" t="str">
            <v>GBP</v>
          </cell>
          <cell r="S11" t="str">
            <v>British Pound</v>
          </cell>
        </row>
        <row r="12">
          <cell r="Q12" t="str">
            <v>ACUS</v>
          </cell>
          <cell r="R12" t="str">
            <v>USD</v>
          </cell>
          <cell r="S12" t="str">
            <v>US Dollar</v>
          </cell>
        </row>
        <row r="13">
          <cell r="Q13" t="str">
            <v>ADBZ</v>
          </cell>
          <cell r="R13" t="str">
            <v>BRL</v>
          </cell>
          <cell r="S13" t="str">
            <v>Brazilian Real</v>
          </cell>
        </row>
        <row r="14">
          <cell r="Q14" t="str">
            <v>ADCA</v>
          </cell>
          <cell r="R14" t="str">
            <v>CAD</v>
          </cell>
          <cell r="S14" t="str">
            <v>Canadian Dollar</v>
          </cell>
        </row>
        <row r="15">
          <cell r="Q15" t="str">
            <v>ADDM</v>
          </cell>
          <cell r="R15" t="str">
            <v>DKK</v>
          </cell>
          <cell r="S15" t="str">
            <v>Danish Krone</v>
          </cell>
        </row>
        <row r="16">
          <cell r="Q16" t="str">
            <v>ADIR</v>
          </cell>
          <cell r="R16" t="str">
            <v>USD</v>
          </cell>
          <cell r="S16" t="str">
            <v>US Dollar</v>
          </cell>
        </row>
        <row r="17">
          <cell r="Q17" t="str">
            <v>ADNG</v>
          </cell>
          <cell r="R17" t="str">
            <v>NOK</v>
          </cell>
          <cell r="S17" t="str">
            <v>Norwegian Krone</v>
          </cell>
        </row>
        <row r="18">
          <cell r="Q18" t="str">
            <v>ADSW</v>
          </cell>
          <cell r="R18" t="str">
            <v>SEK</v>
          </cell>
          <cell r="S18" t="str">
            <v>Swedish Krona</v>
          </cell>
        </row>
        <row r="19">
          <cell r="Q19" t="str">
            <v>ADUS</v>
          </cell>
          <cell r="R19" t="str">
            <v>USD</v>
          </cell>
          <cell r="S19" t="str">
            <v>US Dollar</v>
          </cell>
        </row>
        <row r="20">
          <cell r="Q20" t="str">
            <v>AILP</v>
          </cell>
          <cell r="R20" t="str">
            <v>USD</v>
          </cell>
          <cell r="S20" t="str">
            <v>US Dollar</v>
          </cell>
        </row>
        <row r="21">
          <cell r="Q21" t="str">
            <v>ALAU</v>
          </cell>
          <cell r="R21" t="str">
            <v>AUD</v>
          </cell>
          <cell r="S21" t="str">
            <v>Australian Dollar</v>
          </cell>
        </row>
        <row r="22">
          <cell r="Q22" t="str">
            <v>ALEU</v>
          </cell>
          <cell r="R22" t="str">
            <v>GBP</v>
          </cell>
          <cell r="S22" t="str">
            <v>British Pound</v>
          </cell>
        </row>
        <row r="23">
          <cell r="Q23" t="str">
            <v>ALJP</v>
          </cell>
          <cell r="R23" t="str">
            <v>JPY</v>
          </cell>
          <cell r="S23" t="str">
            <v>Japanese Yen</v>
          </cell>
        </row>
        <row r="24">
          <cell r="Q24" t="str">
            <v>ALSI</v>
          </cell>
          <cell r="R24" t="str">
            <v>SGD</v>
          </cell>
          <cell r="S24" t="str">
            <v>Singapore Dollar</v>
          </cell>
        </row>
        <row r="25">
          <cell r="Q25" t="str">
            <v>ALST</v>
          </cell>
          <cell r="R25" t="str">
            <v>CHF</v>
          </cell>
          <cell r="S25" t="str">
            <v>Swiss Franc</v>
          </cell>
        </row>
        <row r="26">
          <cell r="Q26" t="str">
            <v>ASEG</v>
          </cell>
          <cell r="R26" t="str">
            <v>EUR</v>
          </cell>
          <cell r="S26" t="str">
            <v>Euro</v>
          </cell>
        </row>
        <row r="27">
          <cell r="Q27" t="str">
            <v>ASIN</v>
          </cell>
          <cell r="R27" t="str">
            <v>USD</v>
          </cell>
          <cell r="S27" t="str">
            <v>US Dollar</v>
          </cell>
        </row>
        <row r="28">
          <cell r="Q28" t="str">
            <v>ASKL</v>
          </cell>
          <cell r="R28" t="str">
            <v>KRW</v>
          </cell>
          <cell r="S28" t="str">
            <v>Korean Won</v>
          </cell>
        </row>
        <row r="29">
          <cell r="Q29" t="str">
            <v>NDIT</v>
          </cell>
          <cell r="R29" t="str">
            <v>EUR</v>
          </cell>
          <cell r="S29" t="str">
            <v>Euro</v>
          </cell>
        </row>
        <row r="30">
          <cell r="Q30" t="str">
            <v>NLBV</v>
          </cell>
          <cell r="R30" t="str">
            <v>USD</v>
          </cell>
          <cell r="S30" t="str">
            <v>US Dollar</v>
          </cell>
        </row>
        <row r="31">
          <cell r="Q31" t="str">
            <v>NLFR</v>
          </cell>
          <cell r="R31" t="str">
            <v>EUR</v>
          </cell>
          <cell r="S31" t="str">
            <v>Euro</v>
          </cell>
        </row>
        <row r="32">
          <cell r="Q32" t="str">
            <v>NLGM</v>
          </cell>
          <cell r="R32" t="str">
            <v>EUR</v>
          </cell>
          <cell r="S32" t="str">
            <v>Euro</v>
          </cell>
        </row>
        <row r="33">
          <cell r="Q33" t="str">
            <v>NLSP</v>
          </cell>
          <cell r="R33" t="str">
            <v>EUR</v>
          </cell>
          <cell r="S33" t="str">
            <v>Euro</v>
          </cell>
        </row>
      </sheetData>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5"/>
      <sheetName val="HIGHLIGHTS"/>
    </sheetNames>
    <sheetDataSet>
      <sheetData sheetId="0" refreshError="1">
        <row r="3">
          <cell r="C3" t="str">
            <v>DIN41612</v>
          </cell>
        </row>
        <row r="5">
          <cell r="C5" t="str">
            <v>FCI Series 8609 Reverse Euro Connectors, DIN41612 Style Q, R, R/2 and HE11</v>
          </cell>
        </row>
        <row r="6">
          <cell r="D6" t="str">
            <v>FCI Connectors</v>
          </cell>
        </row>
        <row r="7">
          <cell r="D7" t="str">
            <v>DIN 41612</v>
          </cell>
        </row>
        <row r="10">
          <cell r="B10" t="str">
            <v>2.54mm or 5.08mm</v>
          </cell>
          <cell r="C10" t="str">
            <v>2.54mm or 5.08mm</v>
          </cell>
          <cell r="D10" t="str">
            <v>2.54mm</v>
          </cell>
        </row>
        <row r="12">
          <cell r="B12" t="str">
            <v>1.5A at 20 degree C</v>
          </cell>
          <cell r="C12" t="str">
            <v>1.5A at 20 degree C</v>
          </cell>
          <cell r="D12" t="str">
            <v>1.5A at 20 degree C</v>
          </cell>
        </row>
        <row r="13">
          <cell r="B13" t="str">
            <v>1000V rms</v>
          </cell>
          <cell r="C13" t="str">
            <v>1000V rms</v>
          </cell>
          <cell r="D13" t="str">
            <v>1000V rms</v>
          </cell>
        </row>
        <row r="14">
          <cell r="B14" t="str">
            <v>Angled spills, Angled wire wrap, Straight spills, Wire wrap and Solder eyelets</v>
          </cell>
          <cell r="C14" t="str">
            <v>Angled spills, Straight spills, Wire wrap and Solder eyelets</v>
          </cell>
          <cell r="D14" t="str">
            <v>Insulation displacement for 0.25 and 0.50 mm single dia single stranded cable</v>
          </cell>
        </row>
        <row r="15">
          <cell r="B15" t="str">
            <v>Polyester</v>
          </cell>
          <cell r="C15" t="str">
            <v>Polyester</v>
          </cell>
          <cell r="D15" t="str">
            <v>Polyester</v>
          </cell>
        </row>
        <row r="16">
          <cell r="B16" t="str">
            <v>A1</v>
          </cell>
          <cell r="C16" t="str">
            <v>A2</v>
          </cell>
          <cell r="D16" t="str">
            <v>A3</v>
          </cell>
          <cell r="E16" t="str">
            <v>A4</v>
          </cell>
        </row>
      </sheetData>
      <sheetData sheetId="1" refreshError="1"/>
      <sheetData sheetId="2" refreshError="1"/>
      <sheetData sheetId="3" refreshError="1"/>
      <sheetData sheetId="4"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eff"/>
      <sheetName val="ptd"/>
      <sheetName val="bldg"/>
      <sheetName val="pres"/>
      <sheetName val="dt"/>
      <sheetName val="Module1"/>
      <sheetName val="VTP"/>
    </sheetNames>
    <sheetDataSet>
      <sheetData sheetId="0"/>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BS"/>
      <sheetName val="BS(2)"/>
      <sheetName val="BS Details of Other"/>
      <sheetName val="PL"/>
      <sheetName val="PL(2)"/>
      <sheetName val="PL(3)"/>
      <sheetName val="PL Details of Other"/>
      <sheetName val="CFS"/>
      <sheetName val="ITR"/>
      <sheetName val="SE"/>
      <sheetName val="AR"/>
      <sheetName val="CS"/>
      <sheetName val="CS (2)"/>
      <sheetName val="Loan L"/>
      <sheetName val="Loan S"/>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 val="loan 2"/>
      <sheetName val="loan3"/>
      <sheetName val="loan 4"/>
      <sheetName val="loan 5"/>
    </sheetNames>
    <sheetDataSet>
      <sheetData sheetId="0">
        <row r="6">
          <cell r="A6" t="str">
            <v>A Company Ltd</v>
          </cell>
        </row>
        <row r="8">
          <cell r="B8">
            <v>36611</v>
          </cell>
        </row>
      </sheetData>
      <sheetData sheetId="1">
        <row r="11">
          <cell r="D11">
            <v>0</v>
          </cell>
        </row>
      </sheetData>
      <sheetData sheetId="2" refreshError="1"/>
      <sheetData sheetId="3" refreshError="1"/>
      <sheetData sheetId="4" refreshError="1"/>
      <sheetData sheetId="5"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C001"/>
      <sheetName val="C002"/>
      <sheetName val="1000NA"/>
      <sheetName val="2000SA"/>
      <sheetName val="3000AS"/>
      <sheetName val="3010SG"/>
      <sheetName val="4000EU"/>
      <sheetName val="C003"/>
      <sheetName val="C004"/>
      <sheetName val="C011"/>
      <sheetName val="C012"/>
      <sheetName val="C013"/>
      <sheetName val="C014"/>
      <sheetName val="C015"/>
      <sheetName val="I001"/>
      <sheetName val="I002"/>
      <sheetName val="I003"/>
      <sheetName val="I004"/>
      <sheetName val="T001"/>
      <sheetName val="T002"/>
      <sheetName val="S001"/>
      <sheetName val="F001"/>
      <sheetName val="F002"/>
      <sheetName val="F003"/>
      <sheetName val="F011"/>
      <sheetName val="F021"/>
      <sheetName val="F022"/>
      <sheetName val="F032"/>
      <sheetName val="F041"/>
      <sheetName val="PH01"/>
      <sheetName val="PH02"/>
      <sheetName val="Indirect_error_check"/>
      <sheetName val="AA_PckgChk_CheckList"/>
      <sheetName val="AA_PckgChk_OptionList"/>
      <sheetName val="IT Category Codes"/>
      <sheetName val="tariff"/>
      <sheetName val="cost"/>
      <sheetName val="TAX INCOME"/>
    </sheetNames>
    <sheetDataSet>
      <sheetData sheetId="0" refreshError="1">
        <row r="3">
          <cell r="E3" t="str">
            <v>E</v>
          </cell>
        </row>
        <row r="6">
          <cell r="E6" t="str">
            <v>9040I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Parameters"/>
      <sheetName val="Index"/>
      <sheetName val="CB DR 2010- 2011 May Actuals"/>
      <sheetName val="2011 Award Model"/>
      <sheetName val="Scot IS"/>
      <sheetName val="Power &amp; Fuel (S)"/>
      <sheetName val="One-Pager"/>
      <sheetName val="Comps"/>
      <sheetName val="Summary"/>
      <sheetName val="INPUT"/>
      <sheetName val="W1"/>
      <sheetName val="S1"/>
      <sheetName val="PC2"/>
      <sheetName val="DCF"/>
      <sheetName val="IS"/>
      <sheetName val="MA2"/>
      <sheetName val="V"/>
      <sheetName val="SET UP"/>
      <sheetName val="Domino Server Summary"/>
      <sheetName val="Assumptions"/>
      <sheetName val="Select Centers"/>
      <sheetName val="BS Analysis"/>
      <sheetName val="Revenue by Client"/>
      <sheetName val="Assumptions.Setup"/>
      <sheetName val="CAP"/>
      <sheetName val="Control"/>
      <sheetName val="A"/>
      <sheetName val="B"/>
      <sheetName val="C"/>
      <sheetName val="D"/>
      <sheetName val="E"/>
      <sheetName val="F"/>
      <sheetName val="cr"/>
      <sheetName val="A (2)"/>
      <sheetName val="G&amp;A"/>
      <sheetName val="Model"/>
      <sheetName val="Trial Balance"/>
      <sheetName val="CB%20DR%202010-%202011%20May%20"/>
      <sheetName val="Inputs"/>
      <sheetName val="Sales Forecast"/>
      <sheetName val="CF Model"/>
      <sheetName val="Inputs--&gt;"/>
      <sheetName val="COA"/>
      <sheetName val="Sheet5"/>
      <sheetName val="Sheet7"/>
      <sheetName val="Sheet3"/>
      <sheetName val="Chart of Accounts"/>
      <sheetName val="Debt Schedule"/>
      <sheetName val="TB_Scheme_A"/>
      <sheetName val="TB_Scheme_B"/>
      <sheetName val="TB_Scheme_C"/>
      <sheetName val="TB_Scheme_D"/>
      <sheetName val="MONTHLY_FORECAST_&amp;_ACTUALS_"/>
      <sheetName val="YTD_FORECAST_&amp;_ACTUALS"/>
      <sheetName val="Codes"/>
      <sheetName val="Trends"/>
      <sheetName val="JF SF Model"/>
      <sheetName val="Pasteins"/>
      <sheetName val="THREE VARIABLES"/>
      <sheetName val="Menu"/>
      <sheetName val="CommData"/>
      <sheetName val="PRData"/>
      <sheetName val="WhseP&amp;L"/>
      <sheetName val="Leases"/>
      <sheetName val="Cover"/>
      <sheetName val="COGS"/>
      <sheetName val="OPS"/>
      <sheetName val="06 SalesDM"/>
      <sheetName val="Lookup Data"/>
      <sheetName val="AcqAssum"/>
      <sheetName val="LBO Model"/>
      <sheetName val="Common_IS"/>
      <sheetName val="Mult-LTM-1"/>
      <sheetName val="Short"/>
      <sheetName val="support"/>
      <sheetName val="Companies"/>
      <sheetName val="workd"/>
      <sheetName val="Detail"/>
      <sheetName val="Valuation 2"/>
      <sheetName val="CB DR 2010- 2011 May Actuals.xl"/>
      <sheetName val="Column Line"/>
      <sheetName val="1997 IPO"/>
      <sheetName val="Sales 2003"/>
      <sheetName val="Rev, EBITDA &amp; Pre-Tax Grth"/>
      <sheetName val="Financial Model"/>
      <sheetName val="DS_Valuation_Measures"/>
      <sheetName val="DS_Industry_Specif"/>
      <sheetName val="CSTLIST"/>
      <sheetName val="CB_DR_2010-_2011_May_Actuals"/>
      <sheetName val="Power_&amp;_Fuel_(S)"/>
      <sheetName val="Domino_Server_Summary"/>
      <sheetName val="SET_UP"/>
      <sheetName val="Scot_IS"/>
      <sheetName val="2011_Award_Model"/>
      <sheetName val="Chart_of_Accounts"/>
      <sheetName val="Revenue_by_Client"/>
      <sheetName val="Assumptions_Setup"/>
      <sheetName val="Select_Centers"/>
      <sheetName val="BS_Analysis"/>
      <sheetName val="CompModel"/>
      <sheetName val="Scenario Analysis - CMG Model"/>
      <sheetName val="C-LIC-&gt;"/>
      <sheetName val="ME-LICENSE-AX"/>
      <sheetName val="ME-CORP-LIC(AX)"/>
      <sheetName val="C-BRAND-&gt;"/>
      <sheetName val="ME-BRAND-AB"/>
      <sheetName val="ME-CORP-BRANDS(AB)"/>
      <sheetName val="CORP-A1-&gt;"/>
      <sheetName val="ME-CORP-A1"/>
      <sheetName val="ME-CORP-ALL(A1)"/>
      <sheetName val="Sales Summary"/>
      <sheetName val="CORP-SPLIT--&gt;"/>
      <sheetName val="ME-Corp Split"/>
      <sheetName val="EXP-&gt;"/>
      <sheetName val="MIS EXP"/>
      <sheetName val="DEPR"/>
      <sheetName val="Misc-Sch"/>
      <sheetName val="Rent"/>
      <sheetName val="Wages-ME-CAX"/>
      <sheetName val="Wages-ME-CBO"/>
      <sheetName val="Wages-ME-CA1"/>
      <sheetName val="Mis Support-&gt;"/>
      <sheetName val="Trend-2019-1019-ME (ALL)"/>
      <sheetName val="Depr-old"/>
      <sheetName val="Factor Comm"/>
      <sheetName val="Ins-GL-2018"/>
      <sheetName val="Factor-2018"/>
      <sheetName val="Interest-18"/>
      <sheetName val="China"/>
      <sheetName val="DIV CODES"/>
      <sheetName val="Trans"/>
      <sheetName val="A_(2)"/>
      <sheetName val="Debt_Schedule"/>
      <sheetName val="Sales_Forecast"/>
    </sheetNames>
    <sheetDataSet>
      <sheetData sheetId="0">
        <row r="1">
          <cell r="A1" t="str">
            <v>[company]</v>
          </cell>
        </row>
      </sheetData>
      <sheetData sheetId="1">
        <row r="1">
          <cell r="A1" t="str">
            <v>[company]</v>
          </cell>
        </row>
      </sheetData>
      <sheetData sheetId="2">
        <row r="1">
          <cell r="A1" t="str">
            <v>[company]</v>
          </cell>
        </row>
      </sheetData>
      <sheetData sheetId="3"/>
      <sheetData sheetId="4"/>
      <sheetData sheetId="5"/>
      <sheetData sheetId="6"/>
      <sheetData sheetId="7"/>
      <sheetData sheetId="8">
        <row r="52">
          <cell r="C52" t="b">
            <v>1</v>
          </cell>
        </row>
      </sheetData>
      <sheetData sheetId="9">
        <row r="52">
          <cell r="C52" t="b">
            <v>1</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sheetData sheetId="133">
        <row r="56">
          <cell r="C56">
            <v>8431.7951435384311</v>
          </cell>
        </row>
      </sheetData>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sheetData sheetId="163"/>
      <sheetData sheetId="164"/>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Free_Cash_Flows"/>
      <sheetName val="Forecast"/>
      <sheetName val="FIncome"/>
      <sheetName val="FBalance"/>
      <sheetName val="FCashflow"/>
      <sheetName val="FRatios"/>
      <sheetName val="Growth"/>
      <sheetName val="Management_Summary"/>
      <sheetName val="Management_Analysis"/>
      <sheetName val="Loan_Cover"/>
      <sheetName val="ExplanationSheet"/>
    </sheetNames>
    <sheetDataSet>
      <sheetData sheetId="0">
        <row r="8">
          <cell r="C8" t="str">
            <v>Systematic Finance plc</v>
          </cell>
        </row>
        <row r="15">
          <cell r="C15" t="str">
            <v>v1.0 1-Jan-2001</v>
          </cell>
        </row>
        <row r="33">
          <cell r="B33" t="str">
            <v>© Systematic Finance plc : Tel +44 (0)1483 532929</v>
          </cell>
        </row>
        <row r="80">
          <cell r="D80" t="str">
            <v>$'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 val="PROCESS LOSS"/>
      <sheetName val="CONSUMPTION"/>
      <sheetName val="margin."/>
      <sheetName val="PM VALUE TABLE"/>
      <sheetName val="DETAILS"/>
      <sheetName val="marginRawmaterialCost"/>
      <sheetName val="sep'00"/>
      <sheetName val="calculation"/>
      <sheetName val="CONTANGO (2)"/>
      <sheetName val="P &amp; L"/>
      <sheetName val="P &amp; L (2)"/>
      <sheetName val="Sheet2"/>
      <sheetName val="P &amp; L pareek"/>
      <sheetName val="nord"/>
      <sheetName val="CASHFLOW lacs"/>
      <sheetName val="operating performance"/>
      <sheetName val="Sheet1"/>
      <sheetName val="summary-new"/>
      <sheetName val="P &amp; L (3)"/>
      <sheetName val="PLAN 1"/>
      <sheetName val="plan"/>
      <sheetName val="Sheet3"/>
      <sheetName val="FSF Inventory Measurement"/>
      <sheetName val="Cons treatment- Nov08"/>
      <sheetName val="PROCESS_LOSS"/>
      <sheetName val="margin_"/>
      <sheetName val="PM_VALUE_TABLE"/>
      <sheetName val="CONTANGO_(2)"/>
      <sheetName val="P_&amp;_L"/>
      <sheetName val="P_&amp;_L_(2)"/>
      <sheetName val="P_&amp;_L_pareek"/>
      <sheetName val="CASHFLOW_lacs"/>
      <sheetName val="operating_performance"/>
      <sheetName val="P_&amp;_L_(3)"/>
      <sheetName val="PLAN_1"/>
      <sheetName val="cell rel"/>
      <sheetName val="Contract Details"/>
      <sheetName val="rawmat break up"/>
      <sheetName val="bs"/>
    </sheetNames>
    <sheetDataSet>
      <sheetData sheetId="0" refreshError="1">
        <row r="38">
          <cell r="I38">
            <v>817606.6249425312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Forecast"/>
      <sheetName val="Profit"/>
      <sheetName val="2001 2002 Contracts"/>
      <sheetName val="Current Run Rate"/>
      <sheetName val="Quarterly Summary"/>
      <sheetName val="Bid Performance"/>
      <sheetName val="Rev &amp; Profit by Sector"/>
      <sheetName val="New Business"/>
      <sheetName val="Segment Backlog"/>
      <sheetName val="Projection Build-Up"/>
      <sheetName val="Ownership"/>
      <sheetName val="Financial Summary"/>
      <sheetName val="Backlog"/>
      <sheetName val="Capture Record"/>
      <sheetName val="Deltek Data"/>
      <sheetName val="FYOO Program Breakdown"/>
    </sheetNames>
    <sheetDataSet>
      <sheetData sheetId="0" refreshError="1">
        <row r="106">
          <cell r="D106" t="str">
            <v>Full Scale Development</v>
          </cell>
        </row>
        <row r="107">
          <cell r="D107" t="str">
            <v>Upgrades &amp; Modifications</v>
          </cell>
        </row>
        <row r="108">
          <cell r="D108" t="str">
            <v>Engineering &amp; Technical Servic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Factor - Switching"/>
      <sheetName val="Price_comp_1"/>
      <sheetName val="Price_comp"/>
      <sheetName val="Reductions"/>
      <sheetName val="Price_Summary_incl_MPC_Bharti"/>
      <sheetName val="Price_Summary_incl_MPC"/>
      <sheetName val="RTI"/>
      <sheetName val="HTI"/>
      <sheetName val="MBD"/>
      <sheetName val="Net-M"/>
      <sheetName val="Power"/>
      <sheetName val="TAX_Model_100E1 "/>
      <sheetName val="comp"/>
      <sheetName val="Price_Summary_72E1"/>
      <sheetName val="LoM_HTI_72E1"/>
      <sheetName val="MSU_for_RSU_100E1"/>
      <sheetName val="Price_Summary_100E1"/>
      <sheetName val="RTI_100E1"/>
      <sheetName val="LoM_HTI_100E1"/>
      <sheetName val="MSU_for_RSU"/>
      <sheetName val="Sheet2"/>
      <sheetName val="factor sheet"/>
      <sheetName val="Site config"/>
      <sheetName val="Phase1"/>
      <sheetName val="Expansion needed"/>
      <sheetName val="ALL"/>
      <sheetName val="Profile"/>
      <sheetName val="Market Share"/>
      <sheetName val="Rabo-150 crs"/>
      <sheetName val="Rabo-125 Crs"/>
      <sheetName val="BIL-IL&amp;FS-50 Cr"/>
      <sheetName val="BML-Citi"/>
      <sheetName val="Comm Paper"/>
      <sheetName val="DATA CH. 281"/>
      <sheetName val="Annexure IA"/>
      <sheetName val="Blore"/>
      <sheetName val="Do_not_delete_this_tab"/>
      <sheetName val="factor"/>
      <sheetName val="currency"/>
      <sheetName val="DLC lookups"/>
      <sheetName val="Factor_-_Switching"/>
      <sheetName val="TAX_Model_100E1_"/>
      <sheetName val="Site_config"/>
      <sheetName val="factor_sheet"/>
      <sheetName val="Expansion_needed"/>
      <sheetName val="DATA_CH__281"/>
      <sheetName val="Annexure_IA"/>
      <sheetName val="Market_Share"/>
      <sheetName val="Rabo-150_crs"/>
      <sheetName val="Rabo-125_Crs"/>
      <sheetName val="BIL-IL&amp;FS-50_Cr"/>
      <sheetName val="Comm_Paper"/>
      <sheetName val="DLC_lookups"/>
      <sheetName val="LoM_RSU_16Sept_with MPC_6x40E1_"/>
      <sheetName val="Sub._Growth"/>
      <sheetName val="RPM &amp; Usage"/>
      <sheetName val="DSL-S"/>
      <sheetName val="LA- lookups"/>
      <sheetName val="Other assumptions"/>
      <sheetName val="INNOVATION"/>
      <sheetName val="Main_Menu"/>
      <sheetName val="LINKS"/>
      <sheetName val="CostTable"/>
      <sheetName val="PriceTable"/>
      <sheetName val="Equipment List"/>
      <sheetName val="Civil Works"/>
      <sheetName val="Cont"/>
      <sheetName val="Sheet3"/>
      <sheetName val="Sheet Index"/>
      <sheetName val="Scenarios"/>
      <sheetName val="Input Sheet"/>
      <sheetName val="IRR Gaming"/>
      <sheetName val="P&amp;L breakup"/>
      <sheetName val="2nd "/>
      <sheetName val="Item- Compact"/>
      <sheetName val="Data"/>
      <sheetName val="Factor_-_Switching1"/>
      <sheetName val="TAX_Model_100E1_1"/>
      <sheetName val="factor_sheet1"/>
      <sheetName val="Site_config1"/>
      <sheetName val="Expansion_needed1"/>
      <sheetName val="Market_Share1"/>
      <sheetName val="Rabo-150_crs1"/>
      <sheetName val="Rabo-125_Crs1"/>
      <sheetName val="BIL-IL&amp;FS-50_Cr1"/>
      <sheetName val="Comm_Paper1"/>
      <sheetName val="DATA_CH__2811"/>
      <sheetName val="Annexure_IA1"/>
      <sheetName val="Sub__Growth"/>
      <sheetName val="RPM_&amp;_Usage"/>
      <sheetName val="LA-_lookups"/>
      <sheetName val="Other_assumptions"/>
      <sheetName val="DLC_lookups1"/>
      <sheetName val="LoM_RSU_16Sept_with_MPC_6x40E1_"/>
      <sheetName val="Contracts"/>
      <sheetName val="sales"/>
      <sheetName val="Assumptions"/>
      <sheetName val="Option A1"/>
      <sheetName val="F.D. Chart_Client"/>
      <sheetName val="Sheet1"/>
      <sheetName val="currency (2)"/>
      <sheetName val="Indirect expenses"/>
      <sheetName val="Final"/>
      <sheetName val="Summary-Price_New"/>
      <sheetName val="AN-2K"/>
      <sheetName val="Switch V16"/>
      <sheetName val="Reference F1.4"/>
      <sheetName val="Factor_-_Switching2"/>
      <sheetName val="TAX_Model_100E1_2"/>
      <sheetName val="factor_sheet2"/>
      <sheetName val="Site_config2"/>
      <sheetName val="Expansion_needed2"/>
      <sheetName val="Market_Share2"/>
      <sheetName val="Rabo-150_crs2"/>
      <sheetName val="Rabo-125_Crs2"/>
      <sheetName val="BIL-IL&amp;FS-50_Cr2"/>
      <sheetName val="Comm_Paper2"/>
      <sheetName val="DATA_CH__2812"/>
      <sheetName val="Annexure_IA2"/>
      <sheetName val="Sub__Growth1"/>
      <sheetName val="RPM_&amp;_Usage1"/>
      <sheetName val="LA-_lookups1"/>
      <sheetName val="Other_assumptions1"/>
      <sheetName val="DLC_lookups2"/>
      <sheetName val="LoM_RSU_16Sept_with_MPC_6x40E11"/>
      <sheetName val="Equipment_List"/>
      <sheetName val="Indirect_expenses"/>
      <sheetName val="OTHER_INFORMATION"/>
      <sheetName val="PROFIT_LOSS"/>
      <sheetName val="Factor_-_Switching3"/>
      <sheetName val="TAX_Model_100E1_3"/>
      <sheetName val="factor_sheet3"/>
      <sheetName val="Site_config3"/>
      <sheetName val="Expansion_needed3"/>
      <sheetName val="Market_Share3"/>
      <sheetName val="Rabo-150_crs3"/>
      <sheetName val="Rabo-125_Crs3"/>
      <sheetName val="BIL-IL&amp;FS-50_Cr3"/>
      <sheetName val="Comm_Paper3"/>
      <sheetName val="DATA_CH__2813"/>
      <sheetName val="Annexure_IA3"/>
      <sheetName val="Sub__Growth2"/>
      <sheetName val="RPM_&amp;_Usage2"/>
      <sheetName val="LA-_lookups2"/>
      <sheetName val="Other_assumptions2"/>
      <sheetName val="DLC_lookups3"/>
      <sheetName val="LoM_RSU_16Sept_with_MPC_6x40E12"/>
      <sheetName val="Equipment_List1"/>
      <sheetName val="Option_A1"/>
      <sheetName val="F_D__Chart_Client"/>
      <sheetName val="Switch_V16"/>
      <sheetName val="Reference_F1_4"/>
      <sheetName val="Indirect_expenses1"/>
      <sheetName val="Basic Assumptions"/>
      <sheetName val="BB"/>
      <sheetName val="FB"/>
      <sheetName val="SLC"/>
      <sheetName val="RF.common.wrkg."/>
      <sheetName val="SUMMARY"/>
      <sheetName val="Basic_Assumptions"/>
      <sheetName val="contri &amp; profit"/>
      <sheetName val="Const_and_macro"/>
      <sheetName val="Input-Pack Level"/>
      <sheetName val="AG00060"/>
      <sheetName val="COST"/>
      <sheetName val="P&amp;L CONTROL SHEET"/>
      <sheetName val="Capex - Hry"/>
      <sheetName val="EVA"/>
      <sheetName val="Conditions"/>
      <sheetName val="detail workings of coal budget "/>
      <sheetName val="Cal_Br (ob)"/>
      <sheetName val="TRIALBAL_dec_03_cal_br"/>
      <sheetName val="OV-HEAD"/>
      <sheetName val="CLKRCON"/>
      <sheetName val="CLOTS"/>
      <sheetName val="CEMCON"/>
      <sheetName val="Pl"/>
      <sheetName val="MRM_Var"/>
      <sheetName val="GSS_Var"/>
      <sheetName val="SPARE_Var"/>
      <sheetName val="cfdatabase"/>
      <sheetName val="Consolidated"/>
      <sheetName val="P1"/>
      <sheetName val="I2"/>
      <sheetName val="S&amp;C1"/>
      <sheetName val="P3"/>
      <sheetName val="I6"/>
      <sheetName val="P4"/>
      <sheetName val="I3 IndAS"/>
      <sheetName val="Template Defaults"/>
    </sheetNames>
    <sheetDataSet>
      <sheetData sheetId="0" refreshError="1">
        <row r="6">
          <cell r="D6">
            <v>2.4890862127588327</v>
          </cell>
        </row>
        <row r="12">
          <cell r="D12">
            <v>2.0535248087827194</v>
          </cell>
        </row>
        <row r="13">
          <cell r="D13">
            <v>1.4212634624999998</v>
          </cell>
        </row>
        <row r="25">
          <cell r="D25">
            <v>1</v>
          </cell>
        </row>
        <row r="27">
          <cell r="D27">
            <v>1</v>
          </cell>
        </row>
        <row r="32">
          <cell r="E32">
            <v>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_backend"/>
      <sheetName val="DSL_Capex_North"/>
      <sheetName val="Del(S)"/>
      <sheetName val="Haryana(S)"/>
      <sheetName val="North"/>
      <sheetName val="BW Trend"/>
      <sheetName val="Summary-Price_New"/>
      <sheetName val="Mini_HD"/>
      <sheetName val="HD"/>
      <sheetName val="XP140_New"/>
      <sheetName val="ERX"/>
      <sheetName val="Tr_Cable"/>
      <sheetName val="Factors"/>
      <sheetName val="Switch costs lookup"/>
      <sheetName val="Dels"/>
      <sheetName val="factor sheet"/>
      <sheetName val="Site config"/>
      <sheetName val="Phase1"/>
      <sheetName val="Profile"/>
      <sheetName val="DATA CH. 281"/>
      <sheetName val="factor"/>
      <sheetName val="currency"/>
      <sheetName val="BW_Trend"/>
      <sheetName val="Switch_costs_lookup"/>
      <sheetName val="factor_sheet"/>
      <sheetName val="Site_config"/>
      <sheetName val="DATA_CH__281"/>
      <sheetName val="DSL-S"/>
      <sheetName val="LA- lookups"/>
      <sheetName val="Other assumptions"/>
      <sheetName val="Scenarios"/>
      <sheetName val="Eqpmnt Plng"/>
      <sheetName val="Ref"/>
      <sheetName val="Pub Rts 1.5 Standalone"/>
      <sheetName val="Exp."/>
      <sheetName val="Market Share"/>
      <sheetName val="Do_not_delete_this_tab"/>
      <sheetName val="Cont"/>
      <sheetName val="Cabinet details"/>
      <sheetName val="2nd "/>
      <sheetName val="Sheet3"/>
      <sheetName val="BW_Trend1"/>
      <sheetName val="Switch_costs_lookup1"/>
      <sheetName val="factor_sheet1"/>
      <sheetName val="Site_config1"/>
      <sheetName val="DATA_CH__2811"/>
      <sheetName val="LA-_lookups"/>
      <sheetName val="Other_assumptions"/>
      <sheetName val="Eqpmnt_Plng"/>
      <sheetName val="Pub_Rts_1_5_Standalone"/>
      <sheetName val="Exp_"/>
      <sheetName val="Market_Share"/>
      <sheetName val="XXX"/>
      <sheetName val="Level 3-B'lore"/>
      <sheetName val="Level 0"/>
      <sheetName val="Assumptions"/>
      <sheetName val="Quantity"/>
      <sheetName val="Indirect expenses"/>
      <sheetName val="Summary_Local"/>
      <sheetName val="INDEX"/>
      <sheetName val="Rabo-160 crs"/>
      <sheetName val="Expansion needed"/>
      <sheetName val="ALL"/>
      <sheetName val="#REF"/>
      <sheetName val="BW_Trend2"/>
      <sheetName val="Switch_costs_lookup2"/>
      <sheetName val="factor_sheet2"/>
      <sheetName val="Site_config2"/>
      <sheetName val="DATA_CH__2812"/>
      <sheetName val="LA-_lookups1"/>
      <sheetName val="Other_assumptions1"/>
      <sheetName val="Eqpmnt_Plng1"/>
      <sheetName val="Pub_Rts_1_5_Standalone1"/>
      <sheetName val="Exp_1"/>
      <sheetName val="Market_Share1"/>
      <sheetName val="Level_3-B'lore"/>
      <sheetName val="Level_0"/>
      <sheetName val="Indirect_expenses"/>
      <sheetName val="Control"/>
      <sheetName val="INNOVATION"/>
      <sheetName val="AN 2000"/>
      <sheetName val="Utilization"/>
      <sheetName val="Worksheet"/>
      <sheetName val="BL-Bud"/>
      <sheetName val="BS-Bud"/>
      <sheetName val="GW-Bud"/>
      <sheetName val="Head Office-Bud"/>
      <sheetName val="MS-Bud"/>
      <sheetName val="PL-Bud"/>
      <sheetName val="TB-Bud"/>
      <sheetName val="TM-Bud"/>
      <sheetName val="YS-Bud"/>
      <sheetName val="Input - Hiring Plan"/>
      <sheetName val="AG00060"/>
      <sheetName val="Defaults"/>
      <sheetName val="database-NO"/>
      <sheetName val="Edge_Multiservice"/>
      <sheetName val="BURNER"/>
      <sheetName val="SCH 5"/>
      <sheetName val="Const_and_macro"/>
      <sheetName val="Basic Assumptions"/>
      <sheetName val="contri &amp; profit"/>
      <sheetName val="CLKRCON"/>
      <sheetName val="CEMCON"/>
      <sheetName val="BP.Allocation"/>
      <sheetName val="SUMMARY"/>
      <sheetName val="CLOTS"/>
      <sheetName val="OPER_CF"/>
      <sheetName val="PRICES"/>
      <sheetName val="GSS_Var"/>
      <sheetName val="SPARE_Var"/>
      <sheetName val="MRM_Var"/>
      <sheetName val="cfdatabase"/>
      <sheetName val="MB5B 10-11"/>
      <sheetName val="GRN dates"/>
      <sheetName val="Ins spars Ver 10 Apr"/>
      <sheetName val="Sub._Growth"/>
      <sheetName val="RPM &amp; Usage"/>
      <sheetName val="Assu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P&amp;L"/>
      <sheetName val="Existing P&amp;L"/>
      <sheetName val="Emerging P&amp;L"/>
      <sheetName val="Domestic Air P&amp;L"/>
      <sheetName val="Intl Air P&amp;L"/>
      <sheetName val="Rail P&amp;L"/>
      <sheetName val="Bus P&amp;L"/>
      <sheetName val="Others-Existing P&amp;L"/>
      <sheetName val="Hotel &amp; Holiday P&amp;L"/>
      <sheetName val="Others-Emerging"/>
      <sheetName val="Personnel Cost_old"/>
      <sheetName val="Revenue"/>
      <sheetName val="Direct Expenses"/>
      <sheetName val="Commission Payouts"/>
      <sheetName val="Admin Exp"/>
      <sheetName val="Personnel Exp"/>
      <sheetName val="S&amp;M Exp"/>
      <sheetName val="Headcount"/>
      <sheetName val="Detailed Income Statement"/>
      <sheetName val="Intl"/>
      <sheetName val="Profit &amp; Loss Account"/>
      <sheetName val="Sch 14,15,16 &amp; 17"/>
      <sheetName val="Admin Exp-old"/>
      <sheetName val="S&amp;M Exp-old"/>
    </sheetNames>
    <sheetDataSet>
      <sheetData sheetId="0"/>
      <sheetData sheetId="1" refreshError="1"/>
      <sheetData sheetId="2" refreshError="1"/>
      <sheetData sheetId="3">
        <row r="33">
          <cell r="B33">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 val="Slide1"/>
      <sheetName val="Bridges"/>
      <sheetName val="Bridges old"/>
      <sheetName val="Quarterly financials"/>
      <sheetName val="Consolidated- PH P&amp;L fy11"/>
      <sheetName val="Audited Financial FY11 10"/>
      <sheetName val="Quarterly financials 1"/>
      <sheetName val="Proforma Audited Financial FY12"/>
      <sheetName val="Choose"/>
      <sheetName val="Consolidated P&amp;L FY11"/>
      <sheetName val="Consolidated P&amp;L FY10"/>
      <sheetName val="Dom Air - Revenue breakup FY12"/>
      <sheetName val="Admin Consolidated FY12 11 10"/>
      <sheetName val="Admin Exp fy12"/>
      <sheetName val="Admin Exp fy11"/>
      <sheetName val="Admin Exp fy10"/>
      <sheetName val="S&amp;M Exp fy12"/>
      <sheetName val="S&amp;M Exp fy11"/>
      <sheetName val="S&amp;M Exp fy10"/>
      <sheetName val="Headcount - Names FY12 Pivot"/>
      <sheetName val="Headcount - Names FY11 Pivot"/>
      <sheetName val="Personnel Exp fy12"/>
      <sheetName val="Personnel Cost fy11"/>
      <sheetName val="Personnel Exp fy10"/>
      <sheetName val="Headcount fy12"/>
      <sheetName val="Headcount fy11"/>
      <sheetName val="TSC normalization fy12"/>
      <sheetName val="rail normalization"/>
      <sheetName val="Consolidator Summary fy10 11 12"/>
      <sheetName val="Consolidator fy10 11 12"/>
      <sheetName val="Consolidated P&amp;L FY12"/>
      <sheetName val="Consolidated- Dom P&amp;L fy12"/>
      <sheetName val="Existing P&amp;L fy12"/>
      <sheetName val="Emerging P&amp;L fy12"/>
      <sheetName val="Revenue-P&amp;L (2) fy12"/>
      <sheetName val="Consolidated- Intl P&amp;L fy12"/>
      <sheetName val="Headcount - Names FY12"/>
      <sheetName val="Domestic Air P&amp;L fy12"/>
      <sheetName val="Intl Air P&amp;L fy12"/>
      <sheetName val="TSC TB fy12"/>
      <sheetName val="Rail P&amp;L fy12"/>
      <sheetName val="Bus P&amp;L fy12"/>
      <sheetName val="Others-Existing P&amp;L fy12"/>
      <sheetName val="Holiday P&amp;L fy12"/>
      <sheetName val="Hotel P&amp;L fy12"/>
      <sheetName val="ViaStay P&amp;L fy12"/>
      <sheetName val="SME P&amp;L fy12"/>
      <sheetName val="Via.com P&amp;L fy12"/>
      <sheetName val="Bus Tours P&amp;L fy12"/>
      <sheetName val="Others-Emerging P&amp;L fy12"/>
      <sheetName val="Revenue-P&amp;L fy12"/>
      <sheetName val="TB Indonesia fy12"/>
      <sheetName val="MIS-Indonesia fy12"/>
      <sheetName val="TB Philippines fy12"/>
      <sheetName val="Philippines P&amp;L fy12"/>
      <sheetName val="Indonesia P&amp;L fy12"/>
      <sheetName val="MIS-Philippines fy12"/>
      <sheetName val="MIS fy12"/>
      <sheetName val="Headcount - Names FY11"/>
      <sheetName val="Consolidated-Dom P&amp;L fy11"/>
      <sheetName val="Existing P&amp;L fy11"/>
      <sheetName val="Emerging P&amp;L fy11"/>
      <sheetName val="Gross Bookings"/>
      <sheetName val="Domestic Air P&amp;L fy11"/>
      <sheetName val="Intl Air P&amp;L fy11"/>
      <sheetName val="Rail P&amp;L fy11"/>
      <sheetName val="Bus P&amp;L fy11"/>
      <sheetName val="Others-Existing P&amp;L fy11"/>
      <sheetName val="Hotel &amp; Holiday P&amp;L fy11"/>
      <sheetName val="Others-Emerging fy11"/>
      <sheetName val="Revenue fy11"/>
      <sheetName val="Direct Expenses fy11"/>
      <sheetName val="Intl Ledger fy11"/>
      <sheetName val="Detailed Income Statement fy11"/>
      <sheetName val="Sch 14,15,16 &amp; 17 fy11"/>
      <sheetName val="MIS fy11"/>
      <sheetName val="Trial Balance fy11"/>
      <sheetName val="Existing P&amp;L fy10"/>
      <sheetName val="Emerging P&amp;L fy10"/>
      <sheetName val="Intl Air P&amp;L fy10"/>
      <sheetName val="Rail P&amp;L fy10"/>
      <sheetName val="Bus P&amp;L fy10"/>
      <sheetName val="Others-Existing P&amp;L fy10"/>
      <sheetName val="Hotel &amp; Holiday P&amp;L fy10"/>
      <sheetName val="Others-Emerging fy10"/>
      <sheetName val="Revenue fy10"/>
      <sheetName val="Direct Expenses fy10"/>
      <sheetName val="Intl Air Ledger fy10"/>
      <sheetName val="Sch 14,15,16 &amp; 17"/>
      <sheetName val="PL_Output fy10"/>
      <sheetName val="Audited Financial FY09"/>
      <sheetName val="Consolidated P&amp;L FY09"/>
      <sheetName val="ProfitLoss"/>
      <sheetName val="Admin Exp fy09"/>
      <sheetName val="S&amp;M Exp fy09"/>
      <sheetName val="Personnel Cost fy09"/>
      <sheetName val="Hotel&amp;Holidays Ledger fy09"/>
      <sheetName val="Indirect Expenses fy09"/>
      <sheetName val="Mobile topup Ledger fy09"/>
      <sheetName val="Bus Ledger fy09"/>
      <sheetName val="Rail Ledger fy09"/>
      <sheetName val="Intl Ledger fy09"/>
      <sheetName val="Admin - CC"/>
      <sheetName val="SM - CC"/>
      <sheetName val="Personnel - CC"/>
      <sheetName val="Exm"/>
      <sheetName val="railis"/>
      <sheetName val="busair"/>
      <sheetName val="HtlPkg"/>
      <sheetName val="VcPro"/>
      <sheetName val="RM"/>
      <sheetName val="HB"/>
      <sheetName val="Sheet1"/>
    </sheetNames>
    <sheetDataSet>
      <sheetData sheetId="0" refreshError="1">
        <row r="36">
          <cell r="B36">
            <v>10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del"/>
      <sheetName val="Production Input"/>
      <sheetName val="Coal Prices"/>
      <sheetName val="Production"/>
      <sheetName val="Mines_Begin"/>
      <sheetName val="Levisa Fork"/>
      <sheetName val="North Springs"/>
      <sheetName val="Deep Water"/>
      <sheetName val="Little Elk"/>
      <sheetName val="Falcon"/>
      <sheetName val="Prater Branch"/>
      <sheetName val="Mines_End"/>
      <sheetName val="LFR_Begin"/>
      <sheetName val="Banner"/>
      <sheetName val="F2"/>
      <sheetName val="H119 (LFR)"/>
      <sheetName val="DM2"/>
      <sheetName val="DM12"/>
      <sheetName val="LFR_End"/>
      <sheetName val="NSR_Begin"/>
      <sheetName val="__FDSCACHE__"/>
      <sheetName val="F4"/>
      <sheetName val="HRental"/>
      <sheetName val="H49 (NSR)"/>
      <sheetName val="DM6"/>
      <sheetName val="DM8"/>
      <sheetName val="NSR_End"/>
      <sheetName val="DWR_Begin"/>
      <sheetName val="F5"/>
      <sheetName val="H52 (DWR)"/>
      <sheetName val="NDW"/>
      <sheetName val="DM5"/>
      <sheetName val="DM15"/>
      <sheetName val="DM11"/>
      <sheetName val="DM16"/>
      <sheetName val="DWR Plant"/>
      <sheetName val="OL Conveyor"/>
      <sheetName val="Hughes Creek"/>
      <sheetName val="DWR_End"/>
      <sheetName val="LEM_Begin"/>
      <sheetName val="Bulan"/>
      <sheetName val="F6"/>
      <sheetName val="F8"/>
      <sheetName val="F12"/>
      <sheetName val="H60 (LEM)"/>
      <sheetName val="LEM_End"/>
      <sheetName val="FR_Begin"/>
      <sheetName val="Talon"/>
      <sheetName val="F7"/>
      <sheetName val="H49 (FR)"/>
      <sheetName val="FR_End"/>
      <sheetName val="PBR_Begin"/>
      <sheetName val="F9"/>
      <sheetName val="F10"/>
      <sheetName val="F11"/>
      <sheetName val="H45"/>
      <sheetName val="H52 (PBR)"/>
      <sheetName val="H60 (PBR)"/>
      <sheetName val="H119 (PBR)"/>
      <sheetName val="H129"/>
      <sheetName val="DM17"/>
      <sheetName val="PBR_End"/>
      <sheetName val="SG&amp;A"/>
      <sheetName val="Contracted Pricing"/>
      <sheetName val="Contracts"/>
      <sheetName val="Sold"/>
      <sheetName val="Contracted Tons by Mine"/>
      <sheetName val="Interest"/>
      <sheetName val="Depreciation"/>
      <sheetName val="Covenant Calcs. &amp; Calyon Debt "/>
      <sheetName val="Days"/>
    </sheetNames>
    <sheetDataSet>
      <sheetData sheetId="0" refreshError="1">
        <row r="96">
          <cell r="J96">
            <v>4163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pt"/>
      <sheetName val="Investment"/>
      <sheetName val="Sheet1"/>
      <sheetName val="Final"/>
    </sheetNames>
    <sheetDataSet>
      <sheetData sheetId="0" refreshError="1"/>
      <sheetData sheetId="1" refreshError="1">
        <row r="8">
          <cell r="G8">
            <v>13</v>
          </cell>
          <cell r="H8">
            <v>14</v>
          </cell>
          <cell r="I8">
            <v>15</v>
          </cell>
          <cell r="J8">
            <v>16</v>
          </cell>
          <cell r="K8">
            <v>17</v>
          </cell>
          <cell r="L8">
            <v>18</v>
          </cell>
          <cell r="M8">
            <v>19</v>
          </cell>
          <cell r="N8">
            <v>20</v>
          </cell>
          <cell r="O8">
            <v>21</v>
          </cell>
          <cell r="P8">
            <v>22</v>
          </cell>
          <cell r="Q8">
            <v>23</v>
          </cell>
          <cell r="R8">
            <v>24</v>
          </cell>
          <cell r="S8">
            <v>25</v>
          </cell>
          <cell r="T8">
            <v>26</v>
          </cell>
          <cell r="U8">
            <v>27</v>
          </cell>
          <cell r="V8">
            <v>28</v>
          </cell>
          <cell r="W8">
            <v>29</v>
          </cell>
          <cell r="X8">
            <v>30</v>
          </cell>
          <cell r="Y8">
            <v>31</v>
          </cell>
          <cell r="Z8">
            <v>32</v>
          </cell>
          <cell r="AA8">
            <v>33</v>
          </cell>
          <cell r="AB8">
            <v>34</v>
          </cell>
          <cell r="AC8">
            <v>35</v>
          </cell>
          <cell r="AD8">
            <v>36</v>
          </cell>
          <cell r="AF8">
            <v>38</v>
          </cell>
          <cell r="AH8">
            <v>15</v>
          </cell>
          <cell r="AI8">
            <v>23</v>
          </cell>
          <cell r="AM8">
            <v>23</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H11">
            <v>0</v>
          </cell>
          <cell r="AI11">
            <v>0</v>
          </cell>
          <cell r="AM11">
            <v>0</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H12">
            <v>0</v>
          </cell>
          <cell r="AI12">
            <v>0</v>
          </cell>
          <cell r="AM12">
            <v>0</v>
          </cell>
        </row>
        <row r="13">
          <cell r="Q13">
            <v>0</v>
          </cell>
          <cell r="AC13">
            <v>0</v>
          </cell>
          <cell r="AH13">
            <v>0</v>
          </cell>
          <cell r="AI13">
            <v>0</v>
          </cell>
          <cell r="AM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1.2</v>
          </cell>
          <cell r="W14">
            <v>0</v>
          </cell>
          <cell r="X14">
            <v>0</v>
          </cell>
          <cell r="Y14">
            <v>0</v>
          </cell>
          <cell r="Z14">
            <v>0</v>
          </cell>
          <cell r="AA14">
            <v>0</v>
          </cell>
          <cell r="AB14">
            <v>0</v>
          </cell>
          <cell r="AC14">
            <v>0</v>
          </cell>
          <cell r="AD14">
            <v>0</v>
          </cell>
          <cell r="AH14">
            <v>0</v>
          </cell>
          <cell r="AI14">
            <v>0</v>
          </cell>
          <cell r="AM14">
            <v>0</v>
          </cell>
        </row>
        <row r="15">
          <cell r="G15">
            <v>0</v>
          </cell>
          <cell r="H15">
            <v>0</v>
          </cell>
          <cell r="I15">
            <v>0</v>
          </cell>
          <cell r="J15">
            <v>95</v>
          </cell>
          <cell r="K15">
            <v>95</v>
          </cell>
          <cell r="L15">
            <v>0</v>
          </cell>
          <cell r="M15">
            <v>0</v>
          </cell>
          <cell r="N15">
            <v>0</v>
          </cell>
          <cell r="O15">
            <v>83.6</v>
          </cell>
          <cell r="P15">
            <v>83.6</v>
          </cell>
          <cell r="Q15">
            <v>83.6</v>
          </cell>
          <cell r="R15">
            <v>83.6</v>
          </cell>
          <cell r="S15">
            <v>0</v>
          </cell>
          <cell r="T15">
            <v>0</v>
          </cell>
          <cell r="U15">
            <v>0</v>
          </cell>
          <cell r="V15">
            <v>0</v>
          </cell>
          <cell r="W15">
            <v>83.6</v>
          </cell>
          <cell r="X15">
            <v>83.6</v>
          </cell>
          <cell r="Y15">
            <v>171</v>
          </cell>
          <cell r="Z15">
            <v>174.8</v>
          </cell>
          <cell r="AA15">
            <v>83.6</v>
          </cell>
          <cell r="AB15">
            <v>0</v>
          </cell>
          <cell r="AC15">
            <v>0</v>
          </cell>
          <cell r="AD15">
            <v>0</v>
          </cell>
          <cell r="AH15">
            <v>0</v>
          </cell>
          <cell r="AI15">
            <v>83.6</v>
          </cell>
          <cell r="AM15">
            <v>83.6</v>
          </cell>
        </row>
        <row r="16">
          <cell r="G16">
            <v>0</v>
          </cell>
          <cell r="H16">
            <v>0</v>
          </cell>
          <cell r="I16">
            <v>0</v>
          </cell>
          <cell r="J16">
            <v>0</v>
          </cell>
          <cell r="K16">
            <v>0</v>
          </cell>
          <cell r="L16">
            <v>0</v>
          </cell>
          <cell r="M16">
            <v>0</v>
          </cell>
          <cell r="N16">
            <v>0</v>
          </cell>
          <cell r="O16">
            <v>0</v>
          </cell>
          <cell r="P16">
            <v>0</v>
          </cell>
          <cell r="Q16">
            <v>0</v>
          </cell>
          <cell r="R16">
            <v>0</v>
          </cell>
          <cell r="S16">
            <v>150</v>
          </cell>
          <cell r="T16">
            <v>144</v>
          </cell>
          <cell r="U16">
            <v>87</v>
          </cell>
          <cell r="V16">
            <v>0</v>
          </cell>
          <cell r="W16">
            <v>0</v>
          </cell>
          <cell r="X16">
            <v>0</v>
          </cell>
          <cell r="Y16">
            <v>0</v>
          </cell>
          <cell r="Z16">
            <v>0</v>
          </cell>
          <cell r="AA16">
            <v>0</v>
          </cell>
          <cell r="AB16">
            <v>0</v>
          </cell>
          <cell r="AC16">
            <v>0</v>
          </cell>
          <cell r="AD16">
            <v>0</v>
          </cell>
          <cell r="AH16">
            <v>0</v>
          </cell>
          <cell r="AI16">
            <v>0</v>
          </cell>
          <cell r="AM16">
            <v>0</v>
          </cell>
        </row>
        <row r="17">
          <cell r="G17">
            <v>0</v>
          </cell>
          <cell r="H17">
            <v>0</v>
          </cell>
          <cell r="I17">
            <v>0</v>
          </cell>
          <cell r="J17">
            <v>0</v>
          </cell>
          <cell r="K17">
            <v>0</v>
          </cell>
          <cell r="L17">
            <v>0</v>
          </cell>
          <cell r="M17">
            <v>0</v>
          </cell>
          <cell r="N17">
            <v>0</v>
          </cell>
          <cell r="O17">
            <v>0</v>
          </cell>
          <cell r="P17">
            <v>0</v>
          </cell>
          <cell r="Q17">
            <v>156.80000000000001</v>
          </cell>
          <cell r="R17">
            <v>160.80000000000001</v>
          </cell>
          <cell r="S17">
            <v>0</v>
          </cell>
          <cell r="T17">
            <v>0</v>
          </cell>
          <cell r="U17">
            <v>151.6</v>
          </cell>
          <cell r="V17">
            <v>163.6</v>
          </cell>
          <cell r="W17">
            <v>0</v>
          </cell>
          <cell r="X17">
            <v>0</v>
          </cell>
          <cell r="Y17">
            <v>0</v>
          </cell>
          <cell r="Z17">
            <v>0</v>
          </cell>
          <cell r="AA17">
            <v>0</v>
          </cell>
          <cell r="AB17">
            <v>0</v>
          </cell>
          <cell r="AC17">
            <v>0</v>
          </cell>
          <cell r="AD17">
            <v>0</v>
          </cell>
          <cell r="AH17">
            <v>0</v>
          </cell>
          <cell r="AI17">
            <v>156.80000000000001</v>
          </cell>
          <cell r="AM17">
            <v>156.80000000000001</v>
          </cell>
        </row>
        <row r="18">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58</v>
          </cell>
          <cell r="W18">
            <v>0</v>
          </cell>
          <cell r="X18">
            <v>0</v>
          </cell>
          <cell r="Y18">
            <v>0</v>
          </cell>
          <cell r="Z18">
            <v>0</v>
          </cell>
          <cell r="AA18">
            <v>0</v>
          </cell>
          <cell r="AB18">
            <v>0</v>
          </cell>
          <cell r="AC18">
            <v>0</v>
          </cell>
          <cell r="AD18">
            <v>0</v>
          </cell>
          <cell r="AH18">
            <v>0</v>
          </cell>
          <cell r="AI18">
            <v>0</v>
          </cell>
          <cell r="AM18">
            <v>0</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H19">
            <v>0</v>
          </cell>
          <cell r="AI19">
            <v>0</v>
          </cell>
          <cell r="AM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H20">
            <v>0</v>
          </cell>
          <cell r="AI20">
            <v>0</v>
          </cell>
          <cell r="AM20">
            <v>0</v>
          </cell>
        </row>
        <row r="21">
          <cell r="G21">
            <v>0</v>
          </cell>
          <cell r="H21">
            <v>15.6</v>
          </cell>
          <cell r="I21">
            <v>14.4</v>
          </cell>
          <cell r="J21">
            <v>12</v>
          </cell>
          <cell r="K21">
            <v>12</v>
          </cell>
          <cell r="L21">
            <v>0</v>
          </cell>
          <cell r="M21">
            <v>0</v>
          </cell>
          <cell r="N21">
            <v>0</v>
          </cell>
          <cell r="O21">
            <v>0</v>
          </cell>
          <cell r="P21">
            <v>0</v>
          </cell>
          <cell r="Q21">
            <v>0</v>
          </cell>
          <cell r="R21">
            <v>0</v>
          </cell>
          <cell r="S21">
            <v>9.6</v>
          </cell>
          <cell r="T21">
            <v>9.6</v>
          </cell>
          <cell r="U21">
            <v>10.8</v>
          </cell>
          <cell r="V21">
            <v>0</v>
          </cell>
          <cell r="W21">
            <v>0</v>
          </cell>
          <cell r="X21">
            <v>0</v>
          </cell>
          <cell r="Y21">
            <v>0</v>
          </cell>
          <cell r="Z21">
            <v>13.2</v>
          </cell>
          <cell r="AA21">
            <v>0</v>
          </cell>
          <cell r="AB21">
            <v>0</v>
          </cell>
          <cell r="AC21">
            <v>0</v>
          </cell>
          <cell r="AD21">
            <v>0</v>
          </cell>
          <cell r="AH21">
            <v>0</v>
          </cell>
          <cell r="AI21">
            <v>0</v>
          </cell>
          <cell r="AM21">
            <v>0</v>
          </cell>
        </row>
        <row r="22">
          <cell r="G22">
            <v>0</v>
          </cell>
          <cell r="H22">
            <v>90</v>
          </cell>
          <cell r="I22">
            <v>90</v>
          </cell>
          <cell r="J22">
            <v>30</v>
          </cell>
          <cell r="K22">
            <v>30</v>
          </cell>
          <cell r="L22">
            <v>0</v>
          </cell>
          <cell r="M22">
            <v>0</v>
          </cell>
          <cell r="N22">
            <v>82.5</v>
          </cell>
          <cell r="O22">
            <v>52.5</v>
          </cell>
          <cell r="P22">
            <v>37.5</v>
          </cell>
          <cell r="Q22">
            <v>60</v>
          </cell>
          <cell r="R22">
            <v>82.5</v>
          </cell>
          <cell r="S22">
            <v>37.5</v>
          </cell>
          <cell r="T22">
            <v>37.5</v>
          </cell>
          <cell r="U22">
            <v>67.5</v>
          </cell>
          <cell r="V22">
            <v>97.5</v>
          </cell>
          <cell r="W22">
            <v>67.5</v>
          </cell>
          <cell r="X22">
            <v>52.5</v>
          </cell>
          <cell r="Y22">
            <v>0</v>
          </cell>
          <cell r="Z22">
            <v>0</v>
          </cell>
          <cell r="AA22">
            <v>67.5</v>
          </cell>
          <cell r="AB22">
            <v>90</v>
          </cell>
          <cell r="AC22">
            <v>82.5</v>
          </cell>
          <cell r="AD22">
            <v>90</v>
          </cell>
          <cell r="AH22">
            <v>0</v>
          </cell>
          <cell r="AI22">
            <v>0</v>
          </cell>
          <cell r="AM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H23">
            <v>0</v>
          </cell>
          <cell r="AI23">
            <v>0</v>
          </cell>
          <cell r="AM23">
            <v>0</v>
          </cell>
        </row>
        <row r="24">
          <cell r="G24">
            <v>0</v>
          </cell>
          <cell r="H24">
            <v>0</v>
          </cell>
          <cell r="I24">
            <v>0</v>
          </cell>
          <cell r="J24">
            <v>0</v>
          </cell>
          <cell r="K24">
            <v>0</v>
          </cell>
          <cell r="L24">
            <v>0</v>
          </cell>
          <cell r="M24">
            <v>0</v>
          </cell>
          <cell r="N24">
            <v>21</v>
          </cell>
          <cell r="O24">
            <v>13.5</v>
          </cell>
          <cell r="P24">
            <v>9</v>
          </cell>
          <cell r="Q24">
            <v>16.5</v>
          </cell>
          <cell r="R24">
            <v>12</v>
          </cell>
          <cell r="S24">
            <v>0</v>
          </cell>
          <cell r="T24">
            <v>0</v>
          </cell>
          <cell r="U24">
            <v>0</v>
          </cell>
          <cell r="V24">
            <v>25.5</v>
          </cell>
          <cell r="W24">
            <v>16.5</v>
          </cell>
          <cell r="X24">
            <v>13.5</v>
          </cell>
          <cell r="Y24">
            <v>7.5</v>
          </cell>
          <cell r="Z24">
            <v>0</v>
          </cell>
          <cell r="AA24">
            <v>16.5</v>
          </cell>
          <cell r="AB24">
            <v>16.5</v>
          </cell>
          <cell r="AC24">
            <v>21</v>
          </cell>
          <cell r="AD24">
            <v>16.5</v>
          </cell>
          <cell r="AH24">
            <v>0</v>
          </cell>
          <cell r="AI24">
            <v>8</v>
          </cell>
          <cell r="AM24">
            <v>0</v>
          </cell>
        </row>
        <row r="25">
          <cell r="G25">
            <v>0</v>
          </cell>
          <cell r="H25">
            <v>21</v>
          </cell>
          <cell r="I25">
            <v>21</v>
          </cell>
          <cell r="J25">
            <v>37.799999999999997</v>
          </cell>
          <cell r="K25">
            <v>37.799999999999997</v>
          </cell>
          <cell r="L25">
            <v>0</v>
          </cell>
          <cell r="M25">
            <v>0</v>
          </cell>
          <cell r="N25">
            <v>29.4</v>
          </cell>
          <cell r="O25">
            <v>50.4</v>
          </cell>
          <cell r="P25">
            <v>46.2</v>
          </cell>
          <cell r="Q25">
            <v>109.2</v>
          </cell>
          <cell r="R25">
            <v>105</v>
          </cell>
          <cell r="S25">
            <v>71.400000000000006</v>
          </cell>
          <cell r="T25">
            <v>71.400000000000006</v>
          </cell>
          <cell r="U25">
            <v>100.8</v>
          </cell>
          <cell r="V25">
            <v>92.4</v>
          </cell>
          <cell r="W25">
            <v>67.2</v>
          </cell>
          <cell r="X25">
            <v>50.4</v>
          </cell>
          <cell r="Y25">
            <v>54.6</v>
          </cell>
          <cell r="Z25">
            <v>50.4</v>
          </cell>
          <cell r="AA25">
            <v>67.2</v>
          </cell>
          <cell r="AB25">
            <v>29.4</v>
          </cell>
          <cell r="AC25">
            <v>29.4</v>
          </cell>
          <cell r="AD25">
            <v>21</v>
          </cell>
          <cell r="AH25">
            <v>0</v>
          </cell>
          <cell r="AI25">
            <v>88.2</v>
          </cell>
          <cell r="AM25">
            <v>79.8</v>
          </cell>
        </row>
        <row r="26">
          <cell r="G26">
            <v>0</v>
          </cell>
          <cell r="H26">
            <v>0</v>
          </cell>
          <cell r="I26">
            <v>0</v>
          </cell>
          <cell r="J26">
            <v>0</v>
          </cell>
          <cell r="K26">
            <v>0</v>
          </cell>
          <cell r="L26">
            <v>0</v>
          </cell>
          <cell r="M26">
            <v>0</v>
          </cell>
          <cell r="N26">
            <v>0</v>
          </cell>
          <cell r="O26">
            <v>0</v>
          </cell>
          <cell r="P26">
            <v>0</v>
          </cell>
          <cell r="Q26">
            <v>22.2</v>
          </cell>
          <cell r="R26">
            <v>12</v>
          </cell>
          <cell r="S26">
            <v>0</v>
          </cell>
          <cell r="T26">
            <v>0</v>
          </cell>
          <cell r="U26">
            <v>22.2</v>
          </cell>
          <cell r="V26">
            <v>22.2</v>
          </cell>
          <cell r="W26">
            <v>12</v>
          </cell>
          <cell r="X26">
            <v>0</v>
          </cell>
          <cell r="Y26">
            <v>0</v>
          </cell>
          <cell r="Z26">
            <v>0</v>
          </cell>
          <cell r="AA26">
            <v>12</v>
          </cell>
          <cell r="AB26">
            <v>0</v>
          </cell>
          <cell r="AC26">
            <v>0</v>
          </cell>
          <cell r="AD26">
            <v>0</v>
          </cell>
          <cell r="AH26">
            <v>0</v>
          </cell>
          <cell r="AI26">
            <v>22.2</v>
          </cell>
          <cell r="AM26">
            <v>22.2</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115.5</v>
          </cell>
          <cell r="X27">
            <v>0</v>
          </cell>
          <cell r="Y27">
            <v>0</v>
          </cell>
          <cell r="Z27">
            <v>0</v>
          </cell>
          <cell r="AA27">
            <v>115.5</v>
          </cell>
          <cell r="AB27">
            <v>0</v>
          </cell>
          <cell r="AC27">
            <v>0</v>
          </cell>
          <cell r="AD27">
            <v>0</v>
          </cell>
          <cell r="AH27">
            <v>0</v>
          </cell>
          <cell r="AI27">
            <v>0</v>
          </cell>
          <cell r="AM27">
            <v>0</v>
          </cell>
        </row>
        <row r="28">
          <cell r="G28">
            <v>0</v>
          </cell>
          <cell r="H28">
            <v>6.5080066666666649</v>
          </cell>
          <cell r="I28">
            <v>6.4326583333333298</v>
          </cell>
          <cell r="J28">
            <v>10.296455833333333</v>
          </cell>
          <cell r="K28">
            <v>10.47909416666667</v>
          </cell>
          <cell r="L28">
            <v>0</v>
          </cell>
          <cell r="M28">
            <v>0</v>
          </cell>
          <cell r="N28">
            <v>7.3449233333333321</v>
          </cell>
          <cell r="O28">
            <v>11.442430000000002</v>
          </cell>
          <cell r="P28">
            <v>10.319752499999998</v>
          </cell>
          <cell r="Q28">
            <v>22.817810833333329</v>
          </cell>
          <cell r="R28">
            <v>22.847316666666664</v>
          </cell>
          <cell r="S28">
            <v>13.768353333333334</v>
          </cell>
          <cell r="T28">
            <v>13.682980833333335</v>
          </cell>
          <cell r="U28">
            <v>22.288421666666668</v>
          </cell>
          <cell r="V28">
            <v>19.538734166666664</v>
          </cell>
          <cell r="W28">
            <v>14.767748333333333</v>
          </cell>
          <cell r="X28">
            <v>11.48113</v>
          </cell>
          <cell r="Y28">
            <v>15.045355000000001</v>
          </cell>
          <cell r="Z28">
            <v>14.30205916666667</v>
          </cell>
          <cell r="AA28">
            <v>14.767748333333333</v>
          </cell>
          <cell r="AB28">
            <v>6</v>
          </cell>
          <cell r="AC28">
            <v>7.3449233333333321</v>
          </cell>
          <cell r="AD28">
            <v>6.4</v>
          </cell>
          <cell r="AH28">
            <v>0</v>
          </cell>
          <cell r="AI28">
            <v>16.385152499999997</v>
          </cell>
          <cell r="AM28">
            <v>16.817810833333329</v>
          </cell>
        </row>
        <row r="29">
          <cell r="AA29">
            <v>0</v>
          </cell>
          <cell r="AH29">
            <v>0</v>
          </cell>
        </row>
        <row r="30">
          <cell r="AA30">
            <v>0</v>
          </cell>
          <cell r="AH30">
            <v>0</v>
          </cell>
        </row>
        <row r="31">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H31">
            <v>0</v>
          </cell>
          <cell r="AI31">
            <v>0</v>
          </cell>
        </row>
        <row r="32">
          <cell r="AH32">
            <v>0</v>
          </cell>
        </row>
        <row r="33">
          <cell r="G33">
            <v>0</v>
          </cell>
          <cell r="H33">
            <v>133.10800666666665</v>
          </cell>
          <cell r="I33">
            <v>131.83265833333334</v>
          </cell>
          <cell r="J33">
            <v>185.09645583333335</v>
          </cell>
          <cell r="K33">
            <v>185.09645583333335</v>
          </cell>
          <cell r="L33">
            <v>0</v>
          </cell>
          <cell r="M33">
            <v>0</v>
          </cell>
          <cell r="N33">
            <v>140.24492333333333</v>
          </cell>
          <cell r="O33">
            <v>211.44243</v>
          </cell>
          <cell r="P33">
            <v>186.6197525</v>
          </cell>
          <cell r="Q33">
            <v>471.11781083333329</v>
          </cell>
          <cell r="R33">
            <v>478.74731666666662</v>
          </cell>
          <cell r="S33">
            <v>282.26835333333332</v>
          </cell>
          <cell r="T33">
            <v>276.18298083333332</v>
          </cell>
          <cell r="U33">
            <v>462.18842166666667</v>
          </cell>
          <cell r="V33">
            <v>479.93873416666656</v>
          </cell>
          <cell r="W33">
            <v>377.06774833333333</v>
          </cell>
          <cell r="X33">
            <v>211.48113000000001</v>
          </cell>
          <cell r="Y33">
            <v>248.145355</v>
          </cell>
          <cell r="Z33">
            <v>252.70205916666669</v>
          </cell>
          <cell r="AA33">
            <v>377.06774833333333</v>
          </cell>
          <cell r="AB33">
            <v>141.9</v>
          </cell>
          <cell r="AC33">
            <v>140.24492333333333</v>
          </cell>
          <cell r="AD33">
            <v>133.9</v>
          </cell>
          <cell r="AH33">
            <v>0</v>
          </cell>
          <cell r="AI33">
            <v>375.18515250000002</v>
          </cell>
          <cell r="AM33">
            <v>359.21781083333332</v>
          </cell>
        </row>
        <row r="35">
          <cell r="G35">
            <v>0</v>
          </cell>
          <cell r="H35">
            <v>99.83100499999999</v>
          </cell>
          <cell r="I35">
            <v>98.874493749999999</v>
          </cell>
          <cell r="J35">
            <v>138.82234187500001</v>
          </cell>
          <cell r="K35">
            <v>138.82234187500001</v>
          </cell>
          <cell r="L35">
            <v>0</v>
          </cell>
          <cell r="M35">
            <v>0</v>
          </cell>
          <cell r="N35">
            <v>105.18369250000001</v>
          </cell>
          <cell r="O35">
            <v>158.58182249999999</v>
          </cell>
          <cell r="P35">
            <v>139.964814375</v>
          </cell>
          <cell r="Q35">
            <v>353.33835812499996</v>
          </cell>
          <cell r="R35">
            <v>359.06048749999997</v>
          </cell>
          <cell r="S35">
            <v>211.70126499999998</v>
          </cell>
          <cell r="T35">
            <v>207.13723562499999</v>
          </cell>
          <cell r="U35">
            <v>346.64131624999999</v>
          </cell>
          <cell r="V35">
            <v>359.95405062499992</v>
          </cell>
          <cell r="W35">
            <v>282.80081124999998</v>
          </cell>
          <cell r="X35">
            <v>158.61084750000001</v>
          </cell>
          <cell r="Y35">
            <v>186.10901625</v>
          </cell>
          <cell r="Z35">
            <v>189.52654437500001</v>
          </cell>
          <cell r="AA35">
            <v>282.80081124999998</v>
          </cell>
          <cell r="AB35">
            <v>106.42500000000001</v>
          </cell>
          <cell r="AC35">
            <v>105.18369250000001</v>
          </cell>
          <cell r="AD35">
            <v>100.42500000000001</v>
          </cell>
          <cell r="AF35">
            <v>726.40000000000009</v>
          </cell>
          <cell r="AH35">
            <v>0</v>
          </cell>
          <cell r="AI35">
            <v>281.38886437500003</v>
          </cell>
          <cell r="AM35">
            <v>269.413358125</v>
          </cell>
        </row>
        <row r="37">
          <cell r="G37">
            <v>0</v>
          </cell>
          <cell r="H37">
            <v>24.957751249999998</v>
          </cell>
          <cell r="I37">
            <v>24.7186234375</v>
          </cell>
          <cell r="J37">
            <v>34.705585468750002</v>
          </cell>
          <cell r="K37">
            <v>34.705585468750002</v>
          </cell>
          <cell r="L37">
            <v>0</v>
          </cell>
          <cell r="M37">
            <v>0</v>
          </cell>
          <cell r="N37">
            <v>26.295923125000002</v>
          </cell>
          <cell r="O37">
            <v>39.645455624999997</v>
          </cell>
          <cell r="P37">
            <v>34.991203593750001</v>
          </cell>
          <cell r="Q37">
            <v>88.334589531249989</v>
          </cell>
          <cell r="R37">
            <v>89.765121874999991</v>
          </cell>
          <cell r="S37">
            <v>52.925316249999995</v>
          </cell>
          <cell r="T37">
            <v>51.784308906249997</v>
          </cell>
          <cell r="U37">
            <v>86.660329062499997</v>
          </cell>
          <cell r="V37">
            <v>89.988512656249981</v>
          </cell>
          <cell r="W37">
            <v>70.700202812499995</v>
          </cell>
          <cell r="X37">
            <v>39.652711875000001</v>
          </cell>
          <cell r="Y37">
            <v>46.527254062499999</v>
          </cell>
          <cell r="Z37">
            <v>47.381636093750004</v>
          </cell>
          <cell r="AA37">
            <v>70.700202812499995</v>
          </cell>
          <cell r="AB37">
            <v>26.606250000000003</v>
          </cell>
          <cell r="AC37">
            <v>26.295923125000002</v>
          </cell>
          <cell r="AD37">
            <v>25.106250000000003</v>
          </cell>
          <cell r="AF37">
            <v>181.60000000000002</v>
          </cell>
          <cell r="AH37">
            <v>0</v>
          </cell>
          <cell r="AI37">
            <v>70.347216093750006</v>
          </cell>
          <cell r="AM37">
            <v>67.353339531250001</v>
          </cell>
        </row>
        <row r="39">
          <cell r="G39">
            <v>0</v>
          </cell>
          <cell r="H39">
            <v>124.78875624999999</v>
          </cell>
          <cell r="I39">
            <v>123.5931171875</v>
          </cell>
          <cell r="J39">
            <v>173.52792734375001</v>
          </cell>
          <cell r="K39">
            <v>173.52792734375001</v>
          </cell>
          <cell r="L39">
            <v>0</v>
          </cell>
          <cell r="M39">
            <v>0</v>
          </cell>
          <cell r="N39">
            <v>131.47961562500001</v>
          </cell>
          <cell r="O39">
            <v>198.227278125</v>
          </cell>
          <cell r="P39">
            <v>174.95601796875002</v>
          </cell>
          <cell r="Q39">
            <v>441.67294765624996</v>
          </cell>
          <cell r="R39">
            <v>448.82560937499994</v>
          </cell>
          <cell r="S39">
            <v>264.62658124999996</v>
          </cell>
          <cell r="T39">
            <v>258.92154453124999</v>
          </cell>
          <cell r="U39">
            <v>433.3016453125</v>
          </cell>
          <cell r="V39">
            <v>449.94256328124993</v>
          </cell>
          <cell r="W39">
            <v>353.50101406249996</v>
          </cell>
          <cell r="X39">
            <v>198.263559375</v>
          </cell>
          <cell r="Y39">
            <v>232.63627031249999</v>
          </cell>
          <cell r="Z39">
            <v>236.90818046875</v>
          </cell>
          <cell r="AA39">
            <v>353.50101406249996</v>
          </cell>
          <cell r="AB39">
            <v>133.03125</v>
          </cell>
          <cell r="AC39">
            <v>131.47961562500001</v>
          </cell>
          <cell r="AD39">
            <v>125.53125000000001</v>
          </cell>
          <cell r="AF39">
            <v>908.00000000000011</v>
          </cell>
          <cell r="AH39">
            <v>0</v>
          </cell>
          <cell r="AI39">
            <v>351.73608046875006</v>
          </cell>
          <cell r="AM39">
            <v>336.76669765625002</v>
          </cell>
        </row>
        <row r="41">
          <cell r="G41">
            <v>0</v>
          </cell>
          <cell r="H41">
            <v>12.478875625000001</v>
          </cell>
          <cell r="I41">
            <v>12.35931171875</v>
          </cell>
          <cell r="J41">
            <v>17.352792734375001</v>
          </cell>
          <cell r="K41">
            <v>17.352792734375001</v>
          </cell>
          <cell r="L41">
            <v>0</v>
          </cell>
          <cell r="M41">
            <v>0</v>
          </cell>
          <cell r="N41">
            <v>13.147961562500001</v>
          </cell>
          <cell r="O41">
            <v>19.822727812500002</v>
          </cell>
          <cell r="P41">
            <v>17.495601796875004</v>
          </cell>
          <cell r="Q41">
            <v>44.167294765625002</v>
          </cell>
          <cell r="R41">
            <v>44.882560937499996</v>
          </cell>
          <cell r="S41">
            <v>26.462658124999997</v>
          </cell>
          <cell r="T41">
            <v>25.892154453125002</v>
          </cell>
          <cell r="U41">
            <v>43.330164531250006</v>
          </cell>
          <cell r="V41">
            <v>44.994256328124997</v>
          </cell>
          <cell r="W41">
            <v>35.350101406249998</v>
          </cell>
          <cell r="X41">
            <v>19.826355937500001</v>
          </cell>
          <cell r="Y41">
            <v>23.26362703125</v>
          </cell>
          <cell r="Z41">
            <v>23.690818046875002</v>
          </cell>
          <cell r="AA41">
            <v>35.350101406249998</v>
          </cell>
          <cell r="AB41">
            <v>13.303125000000001</v>
          </cell>
          <cell r="AC41">
            <v>13.147961562500001</v>
          </cell>
          <cell r="AD41">
            <v>12.553125000000001</v>
          </cell>
          <cell r="AH41">
            <v>0</v>
          </cell>
          <cell r="AI41">
            <v>35.17360804687501</v>
          </cell>
          <cell r="AM41">
            <v>33.676669765625</v>
          </cell>
        </row>
        <row r="43">
          <cell r="G43">
            <v>0</v>
          </cell>
          <cell r="H43">
            <v>27.453526374999999</v>
          </cell>
          <cell r="I43">
            <v>27.19048578125</v>
          </cell>
          <cell r="J43">
            <v>38.176144015624999</v>
          </cell>
          <cell r="K43">
            <v>38.176144015624999</v>
          </cell>
          <cell r="L43">
            <v>0</v>
          </cell>
          <cell r="M43">
            <v>0</v>
          </cell>
          <cell r="N43">
            <v>28.925515437500003</v>
          </cell>
          <cell r="O43">
            <v>43.610001187499996</v>
          </cell>
          <cell r="P43">
            <v>38.490323953125007</v>
          </cell>
          <cell r="Q43">
            <v>97.168048484374992</v>
          </cell>
          <cell r="R43">
            <v>98.741634062499983</v>
          </cell>
          <cell r="S43">
            <v>58.21784787499999</v>
          </cell>
          <cell r="T43">
            <v>56.962739796874999</v>
          </cell>
          <cell r="U43">
            <v>95.326361968750007</v>
          </cell>
          <cell r="V43">
            <v>98.987363921874987</v>
          </cell>
          <cell r="W43">
            <v>77.770223093749991</v>
          </cell>
          <cell r="X43">
            <v>43.617983062500002</v>
          </cell>
          <cell r="Y43">
            <v>51.179979468749998</v>
          </cell>
          <cell r="Z43">
            <v>52.119799703125004</v>
          </cell>
          <cell r="AA43">
            <v>77.770223093749991</v>
          </cell>
          <cell r="AB43">
            <v>29.266874999999999</v>
          </cell>
          <cell r="AC43">
            <v>28.925515437500003</v>
          </cell>
          <cell r="AD43">
            <v>27.616875000000004</v>
          </cell>
          <cell r="AF43">
            <v>199.76000000000002</v>
          </cell>
          <cell r="AH43">
            <v>0</v>
          </cell>
          <cell r="AI43">
            <v>77.381937703125018</v>
          </cell>
          <cell r="AM43">
            <v>74.088673484375008</v>
          </cell>
        </row>
        <row r="45">
          <cell r="G45">
            <v>0</v>
          </cell>
          <cell r="H45">
            <v>18.718313437499997</v>
          </cell>
          <cell r="I45">
            <v>18.538967578125</v>
          </cell>
          <cell r="J45">
            <v>26.029189101562501</v>
          </cell>
          <cell r="K45">
            <v>26.029189101562501</v>
          </cell>
          <cell r="L45">
            <v>0</v>
          </cell>
          <cell r="M45">
            <v>0</v>
          </cell>
          <cell r="N45">
            <v>19.721942343750001</v>
          </cell>
          <cell r="O45">
            <v>29.734091718749998</v>
          </cell>
          <cell r="P45">
            <v>26.243402695312501</v>
          </cell>
          <cell r="Q45">
            <v>66.250942148437488</v>
          </cell>
          <cell r="R45">
            <v>67.323841406249983</v>
          </cell>
          <cell r="S45">
            <v>39.693987187499992</v>
          </cell>
          <cell r="T45">
            <v>38.838231679687496</v>
          </cell>
          <cell r="U45">
            <v>64.995246796874994</v>
          </cell>
          <cell r="V45">
            <v>67.491384492187493</v>
          </cell>
          <cell r="W45">
            <v>53.025152109374993</v>
          </cell>
          <cell r="X45">
            <v>29.739533906249999</v>
          </cell>
          <cell r="Y45">
            <v>34.895440546874994</v>
          </cell>
          <cell r="Z45">
            <v>35.536227070312499</v>
          </cell>
          <cell r="AA45">
            <v>53.025152109374993</v>
          </cell>
          <cell r="AB45">
            <v>19.954687499999999</v>
          </cell>
          <cell r="AC45">
            <v>19.721942343750001</v>
          </cell>
          <cell r="AD45">
            <v>18.829687500000002</v>
          </cell>
          <cell r="AH45">
            <v>0</v>
          </cell>
          <cell r="AI45">
            <v>52.760412070312505</v>
          </cell>
          <cell r="AM45">
            <v>50.515004648437504</v>
          </cell>
        </row>
        <row r="47">
          <cell r="G47">
            <v>0</v>
          </cell>
          <cell r="H47">
            <v>183.4394716875</v>
          </cell>
          <cell r="I47">
            <v>181.68188226562501</v>
          </cell>
          <cell r="J47">
            <v>255.08605319531253</v>
          </cell>
          <cell r="K47">
            <v>255.08605319531253</v>
          </cell>
          <cell r="L47">
            <v>0</v>
          </cell>
          <cell r="M47">
            <v>0</v>
          </cell>
          <cell r="N47">
            <v>193.27503496874999</v>
          </cell>
          <cell r="O47">
            <v>291.39409884374999</v>
          </cell>
          <cell r="P47">
            <v>257.18534641406251</v>
          </cell>
          <cell r="Q47">
            <v>649.25923305468746</v>
          </cell>
          <cell r="R47">
            <v>659.7736457812498</v>
          </cell>
          <cell r="S47">
            <v>389.00107443749999</v>
          </cell>
          <cell r="T47">
            <v>380.61467046093748</v>
          </cell>
          <cell r="U47">
            <v>636.95341860937503</v>
          </cell>
          <cell r="V47">
            <v>661.41556802343746</v>
          </cell>
          <cell r="W47">
            <v>519.64649067187497</v>
          </cell>
          <cell r="X47">
            <v>291.44743228125003</v>
          </cell>
          <cell r="Y47">
            <v>341.97531735937503</v>
          </cell>
          <cell r="Z47">
            <v>348.25502528906253</v>
          </cell>
          <cell r="AA47">
            <v>519.64649067187497</v>
          </cell>
          <cell r="AB47">
            <v>195.5559375</v>
          </cell>
          <cell r="AC47">
            <v>193.27503496874999</v>
          </cell>
          <cell r="AD47">
            <v>184.53093750000002</v>
          </cell>
          <cell r="AF47">
            <v>1107.7600000000002</v>
          </cell>
          <cell r="AH47">
            <v>0</v>
          </cell>
          <cell r="AI47">
            <v>517.05203828906258</v>
          </cell>
          <cell r="AM47">
            <v>495.04704555468754</v>
          </cell>
        </row>
        <row r="52">
          <cell r="G52" t="str">
            <v>2 : 1</v>
          </cell>
          <cell r="H52" t="str">
            <v>2 : 1</v>
          </cell>
          <cell r="I52" t="str">
            <v>2 : 1</v>
          </cell>
          <cell r="J52" t="str">
            <v>2 : 1</v>
          </cell>
          <cell r="K52" t="str">
            <v>2 : 1</v>
          </cell>
          <cell r="L52" t="str">
            <v>2 : 1</v>
          </cell>
          <cell r="M52" t="str">
            <v>2 : 1</v>
          </cell>
          <cell r="N52" t="str">
            <v>2 : 1</v>
          </cell>
          <cell r="O52" t="str">
            <v>2 : 1</v>
          </cell>
          <cell r="P52" t="str">
            <v>2 : 1</v>
          </cell>
          <cell r="Q52" t="str">
            <v>2 : 1</v>
          </cell>
          <cell r="R52" t="str">
            <v>2 : 1</v>
          </cell>
          <cell r="S52" t="str">
            <v>2 : 1</v>
          </cell>
          <cell r="T52" t="str">
            <v>2 : 1</v>
          </cell>
          <cell r="U52" t="str">
            <v>2 : 1</v>
          </cell>
          <cell r="V52" t="str">
            <v>2 : 1</v>
          </cell>
          <cell r="W52" t="str">
            <v>2 : 1</v>
          </cell>
          <cell r="X52" t="str">
            <v>2 : 1</v>
          </cell>
          <cell r="Y52" t="str">
            <v>2 : 1</v>
          </cell>
          <cell r="Z52" t="str">
            <v>2 : 1</v>
          </cell>
          <cell r="AA52" t="str">
            <v>2 : 1</v>
          </cell>
          <cell r="AB52" t="str">
            <v>2 : 1</v>
          </cell>
          <cell r="AC52" t="str">
            <v>2 : 1</v>
          </cell>
          <cell r="AD52" t="str">
            <v>2 : 1</v>
          </cell>
          <cell r="AF52" t="str">
            <v>2 : 1</v>
          </cell>
          <cell r="AH52" t="str">
            <v>2 : 1</v>
          </cell>
          <cell r="AI52" t="str">
            <v>2 : 1</v>
          </cell>
          <cell r="AM52" t="str">
            <v>2 : 1</v>
          </cell>
        </row>
        <row r="55">
          <cell r="G55">
            <v>0.66666666666666663</v>
          </cell>
          <cell r="H55">
            <v>0.66666666666666663</v>
          </cell>
          <cell r="I55">
            <v>0.66666666666666663</v>
          </cell>
          <cell r="J55">
            <v>0.66666666666666663</v>
          </cell>
          <cell r="K55">
            <v>0.66666666666666663</v>
          </cell>
          <cell r="L55">
            <v>0.66666666666666663</v>
          </cell>
          <cell r="M55">
            <v>0.66666666666666663</v>
          </cell>
          <cell r="N55">
            <v>0.66666666666666663</v>
          </cell>
          <cell r="O55">
            <v>0.66666666666666663</v>
          </cell>
          <cell r="P55">
            <v>0.66666666666666663</v>
          </cell>
          <cell r="Q55">
            <v>0.66666666666666663</v>
          </cell>
          <cell r="R55">
            <v>0.66666666666666663</v>
          </cell>
          <cell r="S55">
            <v>0.66666666666666663</v>
          </cell>
          <cell r="T55">
            <v>0.66666666666666663</v>
          </cell>
          <cell r="U55">
            <v>0.66666666666666663</v>
          </cell>
          <cell r="V55">
            <v>0.66666666666666663</v>
          </cell>
          <cell r="W55">
            <v>0.66666666666666663</v>
          </cell>
          <cell r="X55">
            <v>0.66666666666666663</v>
          </cell>
          <cell r="Y55">
            <v>0.66666666666666663</v>
          </cell>
          <cell r="Z55">
            <v>0.66666666666666663</v>
          </cell>
          <cell r="AA55">
            <v>0.66666666666666663</v>
          </cell>
          <cell r="AB55">
            <v>0.66666666666666663</v>
          </cell>
          <cell r="AC55">
            <v>0.66666666666666663</v>
          </cell>
          <cell r="AD55">
            <v>0.66666666666666663</v>
          </cell>
          <cell r="AF55">
            <v>0.66666666666666663</v>
          </cell>
          <cell r="AH55">
            <v>0.66666666666666663</v>
          </cell>
          <cell r="AI55">
            <v>0.66666666666666663</v>
          </cell>
          <cell r="AM55">
            <v>0.66666666666666663</v>
          </cell>
        </row>
        <row r="56">
          <cell r="G56">
            <v>0.33333333333333331</v>
          </cell>
          <cell r="H56">
            <v>0.33333333333333331</v>
          </cell>
          <cell r="I56">
            <v>0.33333333333333331</v>
          </cell>
          <cell r="J56">
            <v>0.33333333333333331</v>
          </cell>
          <cell r="K56">
            <v>0.33333333333333331</v>
          </cell>
          <cell r="L56">
            <v>0.33333333333333331</v>
          </cell>
          <cell r="M56">
            <v>0.33333333333333331</v>
          </cell>
          <cell r="N56">
            <v>0.33333333333333331</v>
          </cell>
          <cell r="O56">
            <v>0.33333333333333331</v>
          </cell>
          <cell r="P56">
            <v>0.33333333333333331</v>
          </cell>
          <cell r="Q56">
            <v>0.33333333333333331</v>
          </cell>
          <cell r="R56">
            <v>0.33333333333333331</v>
          </cell>
          <cell r="S56">
            <v>0.33333333333333331</v>
          </cell>
          <cell r="T56">
            <v>0.33333333333333331</v>
          </cell>
          <cell r="U56">
            <v>0.33333333333333331</v>
          </cell>
          <cell r="V56">
            <v>0.33333333333333331</v>
          </cell>
          <cell r="W56">
            <v>0.33333333333333331</v>
          </cell>
          <cell r="X56">
            <v>0.33333333333333331</v>
          </cell>
          <cell r="Y56">
            <v>0.33333333333333331</v>
          </cell>
          <cell r="Z56">
            <v>0.33333333333333331</v>
          </cell>
          <cell r="AA56">
            <v>0.33333333333333331</v>
          </cell>
          <cell r="AB56">
            <v>0.33333333333333331</v>
          </cell>
          <cell r="AC56">
            <v>0.33333333333333331</v>
          </cell>
          <cell r="AD56">
            <v>0.33333333333333331</v>
          </cell>
          <cell r="AF56">
            <v>0.33333333333333331</v>
          </cell>
          <cell r="AH56">
            <v>0.33333333333333331</v>
          </cell>
          <cell r="AI56">
            <v>0.33333333333333331</v>
          </cell>
          <cell r="AM56">
            <v>0.33333333333333331</v>
          </cell>
        </row>
        <row r="59">
          <cell r="G59">
            <v>0</v>
          </cell>
          <cell r="H59">
            <v>122.292981125</v>
          </cell>
          <cell r="I59">
            <v>121.12125484374999</v>
          </cell>
          <cell r="J59">
            <v>170.05736879687501</v>
          </cell>
          <cell r="K59">
            <v>170.05736879687501</v>
          </cell>
          <cell r="L59">
            <v>0</v>
          </cell>
          <cell r="M59">
            <v>0</v>
          </cell>
          <cell r="N59">
            <v>128.85002331249999</v>
          </cell>
          <cell r="O59">
            <v>194.26273256249999</v>
          </cell>
          <cell r="P59">
            <v>171.45689760937501</v>
          </cell>
          <cell r="Q59">
            <v>432.83948870312497</v>
          </cell>
          <cell r="R59">
            <v>439.84909718749986</v>
          </cell>
          <cell r="S59">
            <v>259.33404962499998</v>
          </cell>
          <cell r="T59">
            <v>253.74311364062498</v>
          </cell>
          <cell r="U59">
            <v>424.63561240625</v>
          </cell>
          <cell r="V59">
            <v>440.94371201562495</v>
          </cell>
          <cell r="W59">
            <v>346.43099378124998</v>
          </cell>
          <cell r="X59">
            <v>194.29828818750002</v>
          </cell>
          <cell r="Y59">
            <v>227.98354490625002</v>
          </cell>
          <cell r="Z59">
            <v>232.17001685937501</v>
          </cell>
          <cell r="AA59">
            <v>346.43099378124998</v>
          </cell>
          <cell r="AB59">
            <v>130.37062499999999</v>
          </cell>
          <cell r="AC59">
            <v>128.85002331249999</v>
          </cell>
          <cell r="AD59">
            <v>123.02062500000001</v>
          </cell>
          <cell r="AF59">
            <v>738.50666666666677</v>
          </cell>
          <cell r="AH59">
            <v>0</v>
          </cell>
          <cell r="AI59">
            <v>344.70135885937503</v>
          </cell>
          <cell r="AM59">
            <v>330.03136370312501</v>
          </cell>
        </row>
        <row r="60">
          <cell r="G60">
            <v>0</v>
          </cell>
          <cell r="H60">
            <v>61.146490562499999</v>
          </cell>
          <cell r="I60">
            <v>60.560627421874997</v>
          </cell>
          <cell r="J60">
            <v>85.028684398437505</v>
          </cell>
          <cell r="K60">
            <v>85.028684398437505</v>
          </cell>
          <cell r="L60">
            <v>0</v>
          </cell>
          <cell r="M60">
            <v>0</v>
          </cell>
          <cell r="N60">
            <v>64.425011656249993</v>
          </cell>
          <cell r="O60">
            <v>97.131366281249996</v>
          </cell>
          <cell r="P60">
            <v>85.728448804687503</v>
          </cell>
          <cell r="Q60">
            <v>216.41974435156249</v>
          </cell>
          <cell r="R60">
            <v>219.92454859374993</v>
          </cell>
          <cell r="S60">
            <v>129.66702481249999</v>
          </cell>
          <cell r="T60">
            <v>126.87155682031249</v>
          </cell>
          <cell r="U60">
            <v>212.317806203125</v>
          </cell>
          <cell r="V60">
            <v>220.47185600781248</v>
          </cell>
          <cell r="W60">
            <v>173.21549689062499</v>
          </cell>
          <cell r="X60">
            <v>97.14914409375001</v>
          </cell>
          <cell r="Y60">
            <v>113.99177245312501</v>
          </cell>
          <cell r="Z60">
            <v>116.08500842968751</v>
          </cell>
          <cell r="AA60">
            <v>173.21549689062499</v>
          </cell>
          <cell r="AB60">
            <v>65.185312499999995</v>
          </cell>
          <cell r="AC60">
            <v>64.425011656249993</v>
          </cell>
          <cell r="AD60">
            <v>61.510312500000005</v>
          </cell>
          <cell r="AF60">
            <v>369.25333333333339</v>
          </cell>
          <cell r="AH60">
            <v>0</v>
          </cell>
          <cell r="AI60">
            <v>172.35067942968752</v>
          </cell>
          <cell r="AM60">
            <v>165.0156818515625</v>
          </cell>
        </row>
        <row r="67">
          <cell r="G67" t="str">
            <v>111A</v>
          </cell>
          <cell r="H67" t="str">
            <v>111B</v>
          </cell>
          <cell r="I67" t="str">
            <v>111B5</v>
          </cell>
          <cell r="J67" t="str">
            <v>111C</v>
          </cell>
          <cell r="K67" t="str">
            <v>111C5</v>
          </cell>
          <cell r="L67" t="str">
            <v>120A</v>
          </cell>
          <cell r="M67" t="str">
            <v>120A2</v>
          </cell>
          <cell r="N67" t="str">
            <v>121B</v>
          </cell>
          <cell r="O67" t="str">
            <v>221A</v>
          </cell>
          <cell r="P67" t="str">
            <v>231A</v>
          </cell>
          <cell r="Q67" t="str">
            <v>321D</v>
          </cell>
          <cell r="R67" t="str">
            <v>331A</v>
          </cell>
          <cell r="S67" t="str">
            <v>421A</v>
          </cell>
          <cell r="T67" t="str">
            <v>421A1</v>
          </cell>
          <cell r="U67" t="str">
            <v>521A</v>
          </cell>
          <cell r="V67" t="str">
            <v>621A</v>
          </cell>
          <cell r="W67" t="str">
            <v>721A</v>
          </cell>
          <cell r="X67" t="str">
            <v>821A</v>
          </cell>
          <cell r="Y67" t="str">
            <v>221B</v>
          </cell>
          <cell r="Z67" t="str">
            <v>111D</v>
          </cell>
          <cell r="AA67" t="str">
            <v>721A</v>
          </cell>
          <cell r="AB67" t="str">
            <v>111A1</v>
          </cell>
          <cell r="AC67" t="str">
            <v>121BAlt</v>
          </cell>
          <cell r="AD67" t="str">
            <v>111A2</v>
          </cell>
          <cell r="AF67">
            <v>816</v>
          </cell>
          <cell r="AH67" t="str">
            <v>111B5</v>
          </cell>
          <cell r="AI67" t="str">
            <v>321D</v>
          </cell>
          <cell r="AM67" t="str">
            <v>321D</v>
          </cell>
        </row>
        <row r="68">
          <cell r="G68">
            <v>13</v>
          </cell>
          <cell r="H68">
            <v>14</v>
          </cell>
          <cell r="I68">
            <v>15</v>
          </cell>
          <cell r="J68">
            <v>16</v>
          </cell>
          <cell r="K68">
            <v>17</v>
          </cell>
          <cell r="L68">
            <v>18</v>
          </cell>
          <cell r="M68">
            <v>19</v>
          </cell>
          <cell r="N68">
            <v>20</v>
          </cell>
          <cell r="O68">
            <v>21</v>
          </cell>
          <cell r="P68">
            <v>22</v>
          </cell>
          <cell r="Q68">
            <v>23</v>
          </cell>
          <cell r="R68">
            <v>24</v>
          </cell>
          <cell r="S68">
            <v>25</v>
          </cell>
          <cell r="T68">
            <v>26</v>
          </cell>
          <cell r="U68">
            <v>27</v>
          </cell>
          <cell r="V68">
            <v>28</v>
          </cell>
          <cell r="W68">
            <v>29</v>
          </cell>
          <cell r="X68">
            <v>30</v>
          </cell>
          <cell r="Y68">
            <v>31</v>
          </cell>
          <cell r="Z68">
            <v>32</v>
          </cell>
          <cell r="AA68">
            <v>33</v>
          </cell>
          <cell r="AB68">
            <v>34</v>
          </cell>
          <cell r="AC68">
            <v>35</v>
          </cell>
          <cell r="AD68">
            <v>36</v>
          </cell>
          <cell r="AF68">
            <v>38</v>
          </cell>
          <cell r="AH68">
            <v>15</v>
          </cell>
          <cell r="AI68">
            <v>23</v>
          </cell>
          <cell r="AM68">
            <v>23</v>
          </cell>
        </row>
        <row r="73">
          <cell r="H73">
            <v>0.37395</v>
          </cell>
          <cell r="I73">
            <v>0.37395</v>
          </cell>
          <cell r="J73">
            <v>0.75734999999999997</v>
          </cell>
          <cell r="M73">
            <v>0</v>
          </cell>
          <cell r="N73">
            <v>0.42299999999999999</v>
          </cell>
          <cell r="O73">
            <v>0.80640000000000001</v>
          </cell>
          <cell r="P73">
            <v>0.80640000000000001</v>
          </cell>
          <cell r="Q73">
            <v>1.5930000000000002</v>
          </cell>
          <cell r="R73">
            <v>1.5930000000000002</v>
          </cell>
          <cell r="S73">
            <v>0.75734999999999997</v>
          </cell>
          <cell r="T73">
            <v>0.75734999999999997</v>
          </cell>
          <cell r="U73">
            <v>1.5439500000000002</v>
          </cell>
          <cell r="V73">
            <v>1.7014500000000001</v>
          </cell>
          <cell r="W73">
            <v>1.6326000000000001</v>
          </cell>
          <cell r="X73">
            <v>0.80640000000000001</v>
          </cell>
          <cell r="Y73">
            <v>0.6885</v>
          </cell>
          <cell r="AA73">
            <v>1.6326000000000001</v>
          </cell>
          <cell r="AB73">
            <v>0.37395</v>
          </cell>
          <cell r="AC73">
            <v>0.42299999999999999</v>
          </cell>
          <cell r="AD73">
            <v>0.37395</v>
          </cell>
          <cell r="AF73">
            <v>0.37395</v>
          </cell>
          <cell r="AH73">
            <v>0.37395</v>
          </cell>
          <cell r="AI73">
            <v>1.5930000000000002</v>
          </cell>
          <cell r="AM73">
            <v>1.5439500000000002</v>
          </cell>
        </row>
        <row r="75">
          <cell r="H75">
            <v>2.2461976125000001</v>
          </cell>
          <cell r="I75">
            <v>2.2246761093750003</v>
          </cell>
          <cell r="J75">
            <v>3.1235026921875</v>
          </cell>
          <cell r="M75">
            <v>0</v>
          </cell>
          <cell r="N75">
            <v>2.3666330812500003</v>
          </cell>
          <cell r="O75">
            <v>3.56809100625</v>
          </cell>
          <cell r="P75">
            <v>3.1492083234375001</v>
          </cell>
          <cell r="Q75">
            <v>7.9501130578124997</v>
          </cell>
          <cell r="R75">
            <v>8.0788609687499999</v>
          </cell>
          <cell r="S75">
            <v>4.7632784624999998</v>
          </cell>
          <cell r="T75">
            <v>4.6605878015624995</v>
          </cell>
          <cell r="U75">
            <v>7.7994296156249998</v>
          </cell>
          <cell r="V75">
            <v>8.0989661390624992</v>
          </cell>
          <cell r="W75">
            <v>6.3630182531250004</v>
          </cell>
          <cell r="X75">
            <v>3.5687440687500001</v>
          </cell>
          <cell r="Y75">
            <v>4.1874528656249996</v>
          </cell>
          <cell r="Z75">
            <v>4.2643472484375007</v>
          </cell>
          <cell r="AA75">
            <v>6.3630182531250004</v>
          </cell>
          <cell r="AB75">
            <v>2.3945625000000001</v>
          </cell>
          <cell r="AC75">
            <v>2.3666330812500003</v>
          </cell>
          <cell r="AD75">
            <v>2.2595625000000004</v>
          </cell>
          <cell r="AF75">
            <v>16.344000000000001</v>
          </cell>
          <cell r="AH75">
            <v>2.2246761093750003</v>
          </cell>
          <cell r="AI75">
            <v>7.9501130578124997</v>
          </cell>
          <cell r="AM75">
            <v>7.7994296156249998</v>
          </cell>
        </row>
        <row r="78">
          <cell r="H78">
            <v>0.17969580900000001</v>
          </cell>
          <cell r="I78">
            <v>0.17797408875000004</v>
          </cell>
          <cell r="J78">
            <v>0.24988021537499999</v>
          </cell>
          <cell r="M78">
            <v>0</v>
          </cell>
          <cell r="N78">
            <v>0.18933064650000003</v>
          </cell>
          <cell r="O78">
            <v>0.28544728050000001</v>
          </cell>
          <cell r="P78">
            <v>0.25193666587500002</v>
          </cell>
          <cell r="Q78">
            <v>0.63600904462499996</v>
          </cell>
          <cell r="R78">
            <v>0.64630887749999999</v>
          </cell>
          <cell r="S78">
            <v>0.381062277</v>
          </cell>
          <cell r="T78">
            <v>0.37284702412499998</v>
          </cell>
          <cell r="U78">
            <v>0.62395436925000003</v>
          </cell>
          <cell r="V78">
            <v>0.64791729112499996</v>
          </cell>
          <cell r="W78">
            <v>0.50904146025000008</v>
          </cell>
          <cell r="X78">
            <v>0.28549952550000002</v>
          </cell>
          <cell r="Y78">
            <v>0.33499622925</v>
          </cell>
          <cell r="AA78">
            <v>0.50904146025000008</v>
          </cell>
          <cell r="AB78">
            <v>0.19156500000000001</v>
          </cell>
          <cell r="AC78">
            <v>0.18933064650000003</v>
          </cell>
          <cell r="AD78">
            <v>0.18076500000000004</v>
          </cell>
          <cell r="AF78">
            <v>1.30752</v>
          </cell>
          <cell r="AH78">
            <v>0.17797408875000004</v>
          </cell>
          <cell r="AI78">
            <v>0.63600904462499996</v>
          </cell>
          <cell r="AM78">
            <v>0.62395436925000003</v>
          </cell>
        </row>
        <row r="81">
          <cell r="H81">
            <v>0.68633815937499987</v>
          </cell>
          <cell r="I81">
            <v>0.67976214453124995</v>
          </cell>
          <cell r="J81">
            <v>0.954403600390625</v>
          </cell>
          <cell r="M81">
            <v>0</v>
          </cell>
          <cell r="N81">
            <v>0.72313788593750006</v>
          </cell>
          <cell r="O81">
            <v>1.0902500296875</v>
          </cell>
          <cell r="P81">
            <v>0.96225809882812507</v>
          </cell>
          <cell r="Q81">
            <v>2.4292012121093745</v>
          </cell>
          <cell r="R81">
            <v>2.4685408515624996</v>
          </cell>
          <cell r="S81">
            <v>1.4554461968749997</v>
          </cell>
          <cell r="T81">
            <v>1.4240684949218749</v>
          </cell>
          <cell r="U81">
            <v>2.38315904921875</v>
          </cell>
          <cell r="V81">
            <v>2.4746840980468745</v>
          </cell>
          <cell r="W81">
            <v>1.9442555773437498</v>
          </cell>
          <cell r="X81">
            <v>1.0904495765625</v>
          </cell>
          <cell r="Y81">
            <v>1.2794994867187499</v>
          </cell>
          <cell r="AA81">
            <v>1.9442555773437498</v>
          </cell>
          <cell r="AB81">
            <v>0.73167187499999997</v>
          </cell>
          <cell r="AC81">
            <v>0.72313788593750006</v>
          </cell>
          <cell r="AD81">
            <v>0.69042187500000007</v>
          </cell>
          <cell r="AF81">
            <v>4.9940000000000007</v>
          </cell>
          <cell r="AH81">
            <v>0.67976214453124995</v>
          </cell>
          <cell r="AI81">
            <v>2.4292012121093745</v>
          </cell>
          <cell r="AM81">
            <v>2.38315904921875</v>
          </cell>
        </row>
        <row r="84">
          <cell r="H84">
            <v>2.4957751249999998</v>
          </cell>
          <cell r="I84">
            <v>2.4718623437500002</v>
          </cell>
          <cell r="J84">
            <v>3.4705585468750004</v>
          </cell>
          <cell r="M84">
            <v>0</v>
          </cell>
          <cell r="N84">
            <v>2.6295923125000003</v>
          </cell>
          <cell r="O84">
            <v>3.9645455625000001</v>
          </cell>
          <cell r="P84">
            <v>3.4991203593750004</v>
          </cell>
          <cell r="Q84">
            <v>8.8334589531249996</v>
          </cell>
          <cell r="R84">
            <v>8.9765121874999991</v>
          </cell>
          <cell r="S84">
            <v>5.2925316249999996</v>
          </cell>
          <cell r="T84">
            <v>5.1784308906250001</v>
          </cell>
          <cell r="U84">
            <v>8.6660329062500008</v>
          </cell>
          <cell r="V84">
            <v>8.9988512656249995</v>
          </cell>
          <cell r="W84">
            <v>7.0700202812499997</v>
          </cell>
          <cell r="X84">
            <v>3.9652711875</v>
          </cell>
          <cell r="Y84">
            <v>4.6527254062500001</v>
          </cell>
          <cell r="AA84">
            <v>7.0700202812499997</v>
          </cell>
          <cell r="AB84">
            <v>2.660625</v>
          </cell>
          <cell r="AC84">
            <v>2.6295923125000003</v>
          </cell>
          <cell r="AD84">
            <v>2.5106250000000006</v>
          </cell>
          <cell r="AF84">
            <v>18.160000000000004</v>
          </cell>
          <cell r="AH84">
            <v>2.4718623437500002</v>
          </cell>
          <cell r="AI84">
            <v>8.8334589531249996</v>
          </cell>
          <cell r="AM84">
            <v>8.6660329062500008</v>
          </cell>
        </row>
        <row r="89">
          <cell r="H89">
            <v>0</v>
          </cell>
          <cell r="I89">
            <v>0</v>
          </cell>
          <cell r="J89">
            <v>0</v>
          </cell>
          <cell r="M89">
            <v>0</v>
          </cell>
          <cell r="N89">
            <v>0</v>
          </cell>
          <cell r="O89">
            <v>0</v>
          </cell>
          <cell r="P89">
            <v>0</v>
          </cell>
          <cell r="Q89">
            <v>0</v>
          </cell>
          <cell r="R89">
            <v>0</v>
          </cell>
          <cell r="S89">
            <v>0</v>
          </cell>
          <cell r="T89">
            <v>0</v>
          </cell>
          <cell r="U89">
            <v>0</v>
          </cell>
          <cell r="V89">
            <v>0</v>
          </cell>
          <cell r="W89">
            <v>0</v>
          </cell>
          <cell r="X89">
            <v>0</v>
          </cell>
          <cell r="Y89">
            <v>0</v>
          </cell>
          <cell r="AA89">
            <v>0</v>
          </cell>
          <cell r="AB89">
            <v>0</v>
          </cell>
          <cell r="AC89">
            <v>0</v>
          </cell>
          <cell r="AD89">
            <v>0</v>
          </cell>
          <cell r="AF89">
            <v>0</v>
          </cell>
          <cell r="AH89">
            <v>0</v>
          </cell>
          <cell r="AI89">
            <v>0</v>
          </cell>
          <cell r="AM89">
            <v>0</v>
          </cell>
        </row>
        <row r="95">
          <cell r="H95">
            <v>3.48</v>
          </cell>
          <cell r="I95">
            <v>3.4039999999999999</v>
          </cell>
          <cell r="J95">
            <v>4.0590000000000002</v>
          </cell>
          <cell r="M95">
            <v>0</v>
          </cell>
          <cell r="N95">
            <v>2.9380000000000002</v>
          </cell>
          <cell r="O95">
            <v>3.68</v>
          </cell>
          <cell r="P95">
            <v>3.387</v>
          </cell>
          <cell r="Q95">
            <v>13.755000000000001</v>
          </cell>
          <cell r="R95">
            <v>14.028</v>
          </cell>
          <cell r="S95">
            <v>4.2450000000000001</v>
          </cell>
          <cell r="T95">
            <v>4.181</v>
          </cell>
          <cell r="U95">
            <v>13.632999999999999</v>
          </cell>
          <cell r="V95">
            <v>13.750999999999999</v>
          </cell>
          <cell r="W95">
            <v>4.7320000000000002</v>
          </cell>
          <cell r="X95">
            <v>3.6920000000000002</v>
          </cell>
          <cell r="Y95">
            <v>5.0540000000000003</v>
          </cell>
          <cell r="Z95">
            <v>4.9589999999999996</v>
          </cell>
          <cell r="AA95">
            <v>4.7320000000000002</v>
          </cell>
          <cell r="AB95">
            <v>2.4380000000000002</v>
          </cell>
          <cell r="AC95">
            <v>2.9380000000000002</v>
          </cell>
          <cell r="AD95">
            <v>2.4380000000000002</v>
          </cell>
          <cell r="AF95">
            <v>57.6</v>
          </cell>
          <cell r="AH95">
            <v>3.4039999999999999</v>
          </cell>
          <cell r="AI95">
            <v>13.755000000000001</v>
          </cell>
          <cell r="AM95">
            <v>13.632999999999999</v>
          </cell>
        </row>
        <row r="98">
          <cell r="H98">
            <v>9.461956705875</v>
          </cell>
          <cell r="I98">
            <v>9.3322246864062492</v>
          </cell>
          <cell r="J98">
            <v>12.614695054828125</v>
          </cell>
          <cell r="M98">
            <v>0</v>
          </cell>
          <cell r="N98">
            <v>9.269693926187502</v>
          </cell>
          <cell r="O98">
            <v>13.394733878937499</v>
          </cell>
          <cell r="P98">
            <v>12.055923447515626</v>
          </cell>
          <cell r="Q98">
            <v>35.196782267671878</v>
          </cell>
          <cell r="R98">
            <v>35.7912228853125</v>
          </cell>
          <cell r="S98">
            <v>16.894668561374999</v>
          </cell>
          <cell r="T98">
            <v>16.574284211234374</v>
          </cell>
          <cell r="U98">
            <v>34.64952594034375</v>
          </cell>
          <cell r="V98">
            <v>35.672868793859372</v>
          </cell>
          <cell r="W98">
            <v>22.25093557196875</v>
          </cell>
          <cell r="X98">
            <v>13.4083643583125</v>
          </cell>
          <cell r="Y98">
            <v>16.197173987843748</v>
          </cell>
          <cell r="AA98">
            <v>22.25093557196875</v>
          </cell>
          <cell r="AB98">
            <v>8.7903743750000007</v>
          </cell>
          <cell r="AC98">
            <v>9.269693926187502</v>
          </cell>
          <cell r="AD98">
            <v>8.4533243750000011</v>
          </cell>
          <cell r="AF98">
            <v>98.779470000000003</v>
          </cell>
          <cell r="AH98">
            <v>9.3322246864062492</v>
          </cell>
          <cell r="AI98">
            <v>35.196782267671878</v>
          </cell>
          <cell r="AM98">
            <v>34.64952594034375</v>
          </cell>
        </row>
        <row r="104">
          <cell r="Q104" t="str">
            <v>Amit</v>
          </cell>
        </row>
        <row r="106">
          <cell r="H106">
            <v>32</v>
          </cell>
          <cell r="I106">
            <v>32</v>
          </cell>
          <cell r="J106">
            <v>34</v>
          </cell>
          <cell r="K106">
            <v>34</v>
          </cell>
          <cell r="L106">
            <v>32</v>
          </cell>
          <cell r="M106">
            <v>32</v>
          </cell>
          <cell r="N106">
            <v>32</v>
          </cell>
          <cell r="O106">
            <v>34</v>
          </cell>
          <cell r="P106">
            <v>34</v>
          </cell>
          <cell r="Q106">
            <v>36</v>
          </cell>
          <cell r="R106">
            <v>36</v>
          </cell>
          <cell r="S106">
            <v>36</v>
          </cell>
          <cell r="T106">
            <v>36</v>
          </cell>
          <cell r="U106">
            <v>36</v>
          </cell>
          <cell r="V106">
            <v>36</v>
          </cell>
          <cell r="W106">
            <v>34</v>
          </cell>
          <cell r="X106">
            <v>34</v>
          </cell>
          <cell r="Y106">
            <v>34</v>
          </cell>
          <cell r="Z106">
            <v>34</v>
          </cell>
          <cell r="AA106">
            <v>34</v>
          </cell>
          <cell r="AB106">
            <v>32</v>
          </cell>
          <cell r="AC106">
            <v>32</v>
          </cell>
          <cell r="AD106">
            <v>32</v>
          </cell>
          <cell r="AF106">
            <v>60</v>
          </cell>
          <cell r="AH106">
            <v>32</v>
          </cell>
          <cell r="AI106">
            <v>36</v>
          </cell>
          <cell r="AM106">
            <v>36</v>
          </cell>
        </row>
        <row r="107">
          <cell r="H107">
            <v>0.2</v>
          </cell>
          <cell r="I107">
            <v>0.2</v>
          </cell>
          <cell r="J107">
            <v>0.15</v>
          </cell>
          <cell r="K107">
            <v>0.15</v>
          </cell>
          <cell r="L107">
            <v>0.2</v>
          </cell>
          <cell r="M107">
            <v>0.2</v>
          </cell>
          <cell r="N107">
            <v>0.2</v>
          </cell>
          <cell r="O107">
            <v>0.15</v>
          </cell>
          <cell r="P107">
            <v>0.15</v>
          </cell>
          <cell r="Q107">
            <v>0.15</v>
          </cell>
          <cell r="R107">
            <v>0.15</v>
          </cell>
          <cell r="S107">
            <v>0.15</v>
          </cell>
          <cell r="T107">
            <v>0.15</v>
          </cell>
          <cell r="U107">
            <v>0.15</v>
          </cell>
          <cell r="V107">
            <v>0.15</v>
          </cell>
          <cell r="W107">
            <v>0.15</v>
          </cell>
          <cell r="X107">
            <v>0.15</v>
          </cell>
          <cell r="Y107">
            <v>0.15</v>
          </cell>
          <cell r="Z107">
            <v>0.15</v>
          </cell>
          <cell r="AA107">
            <v>0.15</v>
          </cell>
          <cell r="AB107">
            <v>0.2</v>
          </cell>
          <cell r="AC107">
            <v>0.2</v>
          </cell>
          <cell r="AD107">
            <v>0.2</v>
          </cell>
          <cell r="AF107">
            <v>0.1</v>
          </cell>
          <cell r="AH107">
            <v>0.2</v>
          </cell>
          <cell r="AI107">
            <v>0.15</v>
          </cell>
          <cell r="AM107">
            <v>0.15</v>
          </cell>
        </row>
        <row r="108">
          <cell r="H108">
            <v>0.4</v>
          </cell>
          <cell r="I108">
            <v>0.4</v>
          </cell>
          <cell r="J108">
            <v>0.4</v>
          </cell>
          <cell r="K108">
            <v>0.4</v>
          </cell>
          <cell r="L108">
            <v>0.4</v>
          </cell>
          <cell r="M108">
            <v>0.4</v>
          </cell>
          <cell r="N108">
            <v>0.4</v>
          </cell>
          <cell r="O108">
            <v>0.4</v>
          </cell>
          <cell r="P108">
            <v>0.4</v>
          </cell>
          <cell r="Q108">
            <v>0.4</v>
          </cell>
          <cell r="R108">
            <v>0.4</v>
          </cell>
          <cell r="S108">
            <v>0.4</v>
          </cell>
          <cell r="T108">
            <v>0.4</v>
          </cell>
          <cell r="U108">
            <v>0.4</v>
          </cell>
          <cell r="V108">
            <v>0.4</v>
          </cell>
          <cell r="W108">
            <v>0.4</v>
          </cell>
          <cell r="X108">
            <v>0.4</v>
          </cell>
          <cell r="Y108">
            <v>0.4</v>
          </cell>
          <cell r="Z108">
            <v>0.4</v>
          </cell>
          <cell r="AA108">
            <v>0.4</v>
          </cell>
          <cell r="AB108">
            <v>0.4</v>
          </cell>
          <cell r="AC108">
            <v>0.4</v>
          </cell>
          <cell r="AD108">
            <v>0.4</v>
          </cell>
          <cell r="AF108">
            <v>0.1</v>
          </cell>
          <cell r="AH108">
            <v>0.4</v>
          </cell>
          <cell r="AI108">
            <v>0.4</v>
          </cell>
          <cell r="AM108">
            <v>0.4</v>
          </cell>
        </row>
        <row r="109">
          <cell r="H109">
            <v>0.4</v>
          </cell>
          <cell r="I109">
            <v>0.4</v>
          </cell>
          <cell r="J109">
            <v>0.45</v>
          </cell>
          <cell r="K109">
            <v>0.45</v>
          </cell>
          <cell r="L109">
            <v>0.4</v>
          </cell>
          <cell r="M109">
            <v>0.4</v>
          </cell>
          <cell r="N109">
            <v>0.4</v>
          </cell>
          <cell r="O109">
            <v>0.45</v>
          </cell>
          <cell r="P109">
            <v>0.45</v>
          </cell>
          <cell r="Q109">
            <v>0.45</v>
          </cell>
          <cell r="R109">
            <v>0.45</v>
          </cell>
          <cell r="S109">
            <v>0.45</v>
          </cell>
          <cell r="T109">
            <v>0.45</v>
          </cell>
          <cell r="U109">
            <v>0.45</v>
          </cell>
          <cell r="V109">
            <v>0.45</v>
          </cell>
          <cell r="W109">
            <v>0.45</v>
          </cell>
          <cell r="X109">
            <v>0.45</v>
          </cell>
          <cell r="Y109">
            <v>0.45</v>
          </cell>
          <cell r="Z109">
            <v>0.45</v>
          </cell>
          <cell r="AA109">
            <v>0.45</v>
          </cell>
          <cell r="AB109">
            <v>0.4</v>
          </cell>
          <cell r="AC109">
            <v>0.4</v>
          </cell>
          <cell r="AD109">
            <v>0.4</v>
          </cell>
          <cell r="AF109">
            <v>0.15</v>
          </cell>
          <cell r="AH109">
            <v>0.4</v>
          </cell>
          <cell r="AI109">
            <v>0.45</v>
          </cell>
          <cell r="AM109">
            <v>0.45</v>
          </cell>
        </row>
        <row r="110">
          <cell r="AF110">
            <v>0.2</v>
          </cell>
        </row>
        <row r="115">
          <cell r="I115">
            <v>13</v>
          </cell>
          <cell r="J115" t="str">
            <v>111 A</v>
          </cell>
          <cell r="K115" t="str">
            <v>CostsFm111A</v>
          </cell>
        </row>
        <row r="116">
          <cell r="I116">
            <v>14</v>
          </cell>
        </row>
        <row r="117">
          <cell r="I117">
            <v>15</v>
          </cell>
          <cell r="J117" t="str">
            <v>111 B5</v>
          </cell>
          <cell r="K117" t="str">
            <v>CostsFm111B5</v>
          </cell>
        </row>
      </sheetData>
      <sheetData sheetId="2" refreshError="1"/>
      <sheetData sheetId="3"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es (2)"/>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Schedule"/>
      <sheetName val="Comparison-Frpm pawan"/>
      <sheetName val="Exp format-Auditors"/>
      <sheetName val="Schedule-Dec01"/>
      <sheetName val="Exp-Analysis-OND02"/>
      <sheetName val="Exp format"/>
      <sheetName val="Schedule-Mar02"/>
      <sheetName val="BR-Ageing"/>
      <sheetName val="Sheet3"/>
      <sheetName val="REVENUE BREAK UP"/>
      <sheetName val="cost of rev basis"/>
      <sheetName val="revenue basis"/>
      <sheetName val="Fixed Assets"/>
      <sheetName val="Notes"/>
      <sheetName val="Bank-31.03.00"/>
      <sheetName val="Schedule+PL+BS-Appl-Format"/>
      <sheetName val="Debit Note-AMJ99"/>
      <sheetName val="Debit notes-Jul-Mar00"/>
      <sheetName val="CIF-Jun"/>
      <sheetName val="CIFupto May"/>
      <sheetName val="PSO_Scedule_6"/>
      <sheetName val="#REF"/>
      <sheetName val="DEP"/>
      <sheetName val="Profit and Loss Account"/>
      <sheetName val="Financials"/>
      <sheetName val="P &amp; L"/>
      <sheetName val="june add-del- july 3 bkts4.6.01"/>
      <sheetName val="B-Sheet"/>
      <sheetName val="Lookup"/>
      <sheetName val="April-00"/>
      <sheetName val="April_00"/>
      <sheetName val="Monthwise sale"/>
      <sheetName val="Master"/>
      <sheetName val="Database"/>
      <sheetName val="Input"/>
      <sheetName val="EBITDA"/>
      <sheetName val="List"/>
      <sheetName val="Sheet2"/>
      <sheetName val="India Financials-PSO-30-Jun-200"/>
      <sheetName val="ROU-sep"/>
      <sheetName val="Entries_(2)"/>
      <sheetName val="Entries_passed_in_corporate"/>
      <sheetName val="Transaction-PSO-DN_for_exp"/>
      <sheetName val="PSO_Knocking_Off_Entries"/>
      <sheetName val="HCL_Insys_integration"/>
      <sheetName val="Group_Company-PSO"/>
      <sheetName val="Base_Data-PSO-060803"/>
      <sheetName val="Base_Data-India"/>
      <sheetName val="BS_and_PL_"/>
      <sheetName val="Fixed_Assets-Sch"/>
      <sheetName val="Share_Cap_"/>
      <sheetName val="Comparison-Frpm_pawan"/>
      <sheetName val="Exp_format-Auditors"/>
      <sheetName val="Exp_format"/>
      <sheetName val="REVENUE_BREAK_UP"/>
      <sheetName val="cost_of_rev_basis"/>
      <sheetName val="revenue_basis"/>
      <sheetName val="Fixed_Assets"/>
      <sheetName val="Bank-31_03_00"/>
      <sheetName val="Debit_Note-AMJ99"/>
      <sheetName val="Debit_notes-Jul-Mar00"/>
      <sheetName val="CIFupto_May"/>
      <sheetName val="Profit_and_Loss_Account"/>
      <sheetName val="P_&amp;_L"/>
      <sheetName val="june_add-del-_july_3_bkts4_6_01"/>
      <sheetName val="Monthwise_sale"/>
      <sheetName val="Entries_(2)1"/>
      <sheetName val="Entries_passed_in_corporate1"/>
      <sheetName val="Transaction-PSO-DN_for_exp1"/>
      <sheetName val="PSO_Knocking_Off_Entries1"/>
      <sheetName val="HCL_Insys_integration1"/>
      <sheetName val="Group_Company-PSO1"/>
      <sheetName val="Base_Data-PSO-0608031"/>
      <sheetName val="Base_Data-India1"/>
      <sheetName val="BS_and_PL_1"/>
      <sheetName val="Fixed_Assets-Sch1"/>
      <sheetName val="Share_Cap_1"/>
      <sheetName val="Comparison-Frpm_pawan1"/>
      <sheetName val="Exp_format-Auditors1"/>
      <sheetName val="Exp_format1"/>
      <sheetName val="REVENUE_BREAK_UP1"/>
      <sheetName val="cost_of_rev_basis1"/>
      <sheetName val="revenue_basis1"/>
      <sheetName val="Fixed_Assets1"/>
      <sheetName val="Bank-31_03_001"/>
      <sheetName val="Debit_Note-AMJ991"/>
      <sheetName val="Debit_notes-Jul-Mar001"/>
      <sheetName val="CIFupto_May1"/>
      <sheetName val="Profit_and_Loss_Account1"/>
      <sheetName val="P_&amp;_L1"/>
      <sheetName val="june_add-del-_july_3_bkts4_6_02"/>
      <sheetName val="Monthwise_sale1"/>
      <sheetName val="Entries_(2)2"/>
      <sheetName val="Entries_passed_in_corporate2"/>
      <sheetName val="Transaction-PSO-DN_for_exp2"/>
      <sheetName val="PSO_Knocking_Off_Entries2"/>
      <sheetName val="HCL_Insys_integration2"/>
      <sheetName val="Group_Company-PSO2"/>
      <sheetName val="Base_Data-PSO-0608032"/>
      <sheetName val="Base_Data-India2"/>
      <sheetName val="BS_and_PL_2"/>
      <sheetName val="Fixed_Assets-Sch2"/>
      <sheetName val="Share_Cap_2"/>
      <sheetName val="Comparison-Frpm_pawan2"/>
      <sheetName val="Exp_format-Auditors2"/>
      <sheetName val="Exp_format2"/>
      <sheetName val="REVENUE_BREAK_UP2"/>
      <sheetName val="cost_of_rev_basis2"/>
      <sheetName val="revenue_basis2"/>
      <sheetName val="Fixed_Assets2"/>
      <sheetName val="Bank-31_03_002"/>
      <sheetName val="Debit_Note-AMJ992"/>
      <sheetName val="Debit_notes-Jul-Mar002"/>
      <sheetName val="CIFupto_May2"/>
      <sheetName val="Profit_and_Loss_Account2"/>
      <sheetName val="P_&amp;_L2"/>
      <sheetName val="june_add-del-_july_3_bkts4_6_03"/>
      <sheetName val="Monthwise_sale2"/>
      <sheetName val="Sheet5"/>
      <sheetName val="Entries_(2)3"/>
      <sheetName val="Entries_passed_in_corporate3"/>
      <sheetName val="Transaction-PSO-DN_for_exp3"/>
      <sheetName val="PSO_Knocking_Off_Entries3"/>
      <sheetName val="HCL_Insys_integration3"/>
      <sheetName val="Group_Company-PSO3"/>
      <sheetName val="Base_Data-PSO-0608033"/>
      <sheetName val="Base_Data-India3"/>
      <sheetName val="BS_and_PL_3"/>
      <sheetName val="Fixed_Assets-Sch3"/>
      <sheetName val="Share_Cap_3"/>
      <sheetName val="Comparison-Frpm_pawan3"/>
      <sheetName val="Exp_format-Auditors3"/>
      <sheetName val="Exp_format3"/>
      <sheetName val="REVENUE_BREAK_UP3"/>
      <sheetName val="cost_of_rev_basis3"/>
      <sheetName val="revenue_basis3"/>
      <sheetName val="Fixed_Assets3"/>
      <sheetName val="Bank-31_03_003"/>
      <sheetName val="Debit_Note-AMJ993"/>
      <sheetName val="Debit_notes-Jul-Mar003"/>
      <sheetName val="CIFupto_May3"/>
      <sheetName val="Profit_and_Loss_Account3"/>
      <sheetName val="P_&amp;_L3"/>
      <sheetName val="june_add-del-_july_3_bkts4_6_04"/>
      <sheetName val="Monthwise_sale3"/>
      <sheetName val="India_Financials-PSO-30-Jun-2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99"/>
      <sheetName val="Sheet1"/>
      <sheetName val="ACT98-99"/>
    </sheetNames>
    <sheetDataSet>
      <sheetData sheetId="0" refreshError="1"/>
      <sheetData sheetId="1" refreshError="1"/>
      <sheetData sheetId="2" refreshError="1">
        <row r="9">
          <cell r="C9" t="str">
            <v>APR</v>
          </cell>
          <cell r="D9">
            <v>0</v>
          </cell>
          <cell r="E9">
            <v>0.1258</v>
          </cell>
          <cell r="J9">
            <v>0</v>
          </cell>
          <cell r="K9">
            <v>4.53E-2</v>
          </cell>
          <cell r="L9">
            <v>5.33</v>
          </cell>
          <cell r="M9">
            <v>4.8674999999999997</v>
          </cell>
          <cell r="N9">
            <v>7.2633000000000001</v>
          </cell>
          <cell r="O9">
            <v>5.2766999999999999</v>
          </cell>
        </row>
        <row r="10">
          <cell r="C10" t="str">
            <v>M</v>
          </cell>
          <cell r="D10">
            <v>0</v>
          </cell>
          <cell r="E10">
            <v>0.1333</v>
          </cell>
          <cell r="J10">
            <v>0</v>
          </cell>
          <cell r="K10">
            <v>0.16059999999999999</v>
          </cell>
          <cell r="L10">
            <v>10.66</v>
          </cell>
          <cell r="M10">
            <v>7.5845000000000002</v>
          </cell>
          <cell r="N10">
            <v>14.5266</v>
          </cell>
          <cell r="O10">
            <v>8.4092000000000002</v>
          </cell>
        </row>
        <row r="11">
          <cell r="C11" t="str">
            <v>JUN</v>
          </cell>
          <cell r="D11">
            <v>0</v>
          </cell>
          <cell r="E11">
            <v>0.1583</v>
          </cell>
          <cell r="J11">
            <v>0</v>
          </cell>
          <cell r="K11">
            <v>0.16059999999999999</v>
          </cell>
          <cell r="L11">
            <v>15.99</v>
          </cell>
          <cell r="M11">
            <v>11.5905</v>
          </cell>
          <cell r="N11">
            <v>21.789900000000003</v>
          </cell>
          <cell r="O11">
            <v>13.983100000000002</v>
          </cell>
        </row>
        <row r="12">
          <cell r="C12" t="str">
            <v>J</v>
          </cell>
          <cell r="D12">
            <v>0</v>
          </cell>
          <cell r="E12">
            <v>0.23830000000000001</v>
          </cell>
          <cell r="J12">
            <v>0.52</v>
          </cell>
          <cell r="K12">
            <v>0.43340000000000001</v>
          </cell>
          <cell r="L12">
            <v>19.32</v>
          </cell>
          <cell r="M12">
            <v>17.738</v>
          </cell>
          <cell r="N12">
            <v>32.813200000000002</v>
          </cell>
          <cell r="O12">
            <v>21.975899999999999</v>
          </cell>
        </row>
        <row r="13">
          <cell r="C13" t="str">
            <v>AUG</v>
          </cell>
          <cell r="D13">
            <v>0</v>
          </cell>
          <cell r="E13">
            <v>0.46010000000000001</v>
          </cell>
          <cell r="J13">
            <v>1.04</v>
          </cell>
          <cell r="K13">
            <v>1.3944999999999999</v>
          </cell>
          <cell r="L13">
            <v>22.65</v>
          </cell>
          <cell r="M13">
            <v>25.082699999999999</v>
          </cell>
          <cell r="N13">
            <v>43.836500000000001</v>
          </cell>
          <cell r="O13">
            <v>34.646599999999992</v>
          </cell>
        </row>
        <row r="14">
          <cell r="C14" t="str">
            <v>S</v>
          </cell>
          <cell r="D14">
            <v>0</v>
          </cell>
          <cell r="J14">
            <v>1.56</v>
          </cell>
          <cell r="L14">
            <v>25.979999999999997</v>
          </cell>
          <cell r="N14">
            <v>54.859799999999993</v>
          </cell>
        </row>
        <row r="15">
          <cell r="C15" t="str">
            <v>OCT</v>
          </cell>
          <cell r="D15">
            <v>0</v>
          </cell>
          <cell r="J15">
            <v>1.56</v>
          </cell>
          <cell r="L15">
            <v>32.309999999999995</v>
          </cell>
          <cell r="N15">
            <v>64.069799999999987</v>
          </cell>
        </row>
        <row r="16">
          <cell r="C16" t="str">
            <v>N</v>
          </cell>
          <cell r="D16">
            <v>0</v>
          </cell>
          <cell r="J16">
            <v>1.56</v>
          </cell>
          <cell r="L16">
            <v>38.639999999999993</v>
          </cell>
          <cell r="N16">
            <v>73.279799999999994</v>
          </cell>
        </row>
        <row r="17">
          <cell r="C17" t="str">
            <v>DEC</v>
          </cell>
          <cell r="D17">
            <v>0</v>
          </cell>
          <cell r="J17">
            <v>1.56</v>
          </cell>
          <cell r="L17">
            <v>44.969999999999992</v>
          </cell>
          <cell r="N17">
            <v>82.489800000000002</v>
          </cell>
        </row>
        <row r="18">
          <cell r="C18" t="str">
            <v>J</v>
          </cell>
          <cell r="D18">
            <v>0</v>
          </cell>
          <cell r="J18">
            <v>1.56</v>
          </cell>
          <cell r="L18">
            <v>45.29999999999999</v>
          </cell>
          <cell r="N18">
            <v>86.199799999999982</v>
          </cell>
        </row>
        <row r="19">
          <cell r="C19" t="str">
            <v>FEB</v>
          </cell>
          <cell r="D19">
            <v>0</v>
          </cell>
          <cell r="J19">
            <v>1.56</v>
          </cell>
          <cell r="L19">
            <v>45.629999999999988</v>
          </cell>
          <cell r="N19">
            <v>89.90979999999999</v>
          </cell>
        </row>
        <row r="20">
          <cell r="C20" t="str">
            <v>M</v>
          </cell>
          <cell r="D20">
            <v>0</v>
          </cell>
          <cell r="J20">
            <v>1.56</v>
          </cell>
          <cell r="L20">
            <v>45.959999999999987</v>
          </cell>
          <cell r="N20">
            <v>93.619799999999998</v>
          </cell>
        </row>
        <row r="28">
          <cell r="L28">
            <v>1.8503999999999998</v>
          </cell>
          <cell r="M28">
            <v>0</v>
          </cell>
          <cell r="N28">
            <v>1.8503999999999998</v>
          </cell>
          <cell r="O28">
            <v>0</v>
          </cell>
          <cell r="Q28">
            <v>0</v>
          </cell>
          <cell r="R28">
            <v>0</v>
          </cell>
        </row>
        <row r="29">
          <cell r="L29">
            <v>2.1136999999999997</v>
          </cell>
          <cell r="M29">
            <v>0</v>
          </cell>
          <cell r="N29">
            <v>2.1136999999999997</v>
          </cell>
          <cell r="O29">
            <v>0</v>
          </cell>
          <cell r="Q29">
            <v>0</v>
          </cell>
          <cell r="R29">
            <v>0</v>
          </cell>
        </row>
        <row r="30">
          <cell r="L30">
            <v>2.1136999999999997</v>
          </cell>
          <cell r="M30">
            <v>0</v>
          </cell>
          <cell r="N30">
            <v>2.1136999999999997</v>
          </cell>
          <cell r="O30">
            <v>0</v>
          </cell>
          <cell r="Q30">
            <v>0</v>
          </cell>
          <cell r="R30">
            <v>0</v>
          </cell>
        </row>
        <row r="31">
          <cell r="L31">
            <v>2.1136999999999997</v>
          </cell>
          <cell r="N31">
            <v>2.1286999999999998</v>
          </cell>
          <cell r="Q31">
            <v>1.4999999999999999E-2</v>
          </cell>
          <cell r="R31">
            <v>0</v>
          </cell>
        </row>
        <row r="32">
          <cell r="L32">
            <v>2.1136999999999997</v>
          </cell>
          <cell r="N32">
            <v>2.1694999999999998</v>
          </cell>
          <cell r="Q32">
            <v>5.5800000000000002E-2</v>
          </cell>
          <cell r="R32">
            <v>0</v>
          </cell>
        </row>
        <row r="33">
          <cell r="L33">
            <v>2.1136999999999997</v>
          </cell>
          <cell r="N33">
            <v>2.3694999999999995</v>
          </cell>
          <cell r="Q33">
            <v>0.25580000000000003</v>
          </cell>
          <cell r="R33">
            <v>0</v>
          </cell>
        </row>
        <row r="34">
          <cell r="L34">
            <v>2.1136999999999997</v>
          </cell>
          <cell r="N34">
            <v>2.3694999999999995</v>
          </cell>
          <cell r="Q34">
            <v>0.25580000000000003</v>
          </cell>
          <cell r="R34">
            <v>0</v>
          </cell>
        </row>
        <row r="35">
          <cell r="L35">
            <v>2.1136999999999997</v>
          </cell>
          <cell r="N35">
            <v>2.4194999999999998</v>
          </cell>
          <cell r="Q35">
            <v>0.30580000000000002</v>
          </cell>
          <cell r="R35">
            <v>0</v>
          </cell>
        </row>
        <row r="36">
          <cell r="L36">
            <v>2.1136999999999997</v>
          </cell>
          <cell r="N36">
            <v>2.4194999999999998</v>
          </cell>
          <cell r="Q36">
            <v>0.30580000000000002</v>
          </cell>
          <cell r="R36">
            <v>0</v>
          </cell>
        </row>
        <row r="37">
          <cell r="L37">
            <v>2.1136999999999997</v>
          </cell>
          <cell r="N37">
            <v>2.4994999999999998</v>
          </cell>
          <cell r="Q37">
            <v>0.38580000000000003</v>
          </cell>
        </row>
        <row r="38">
          <cell r="L38">
            <v>2.1136999999999997</v>
          </cell>
          <cell r="N38">
            <v>2.4994999999999998</v>
          </cell>
          <cell r="Q38">
            <v>0.38580000000000003</v>
          </cell>
        </row>
        <row r="39">
          <cell r="L39">
            <v>2.1136999999999997</v>
          </cell>
          <cell r="N39">
            <v>2.4994999999999998</v>
          </cell>
          <cell r="Q39">
            <v>0.38580000000000003</v>
          </cell>
        </row>
        <row r="45">
          <cell r="L45">
            <v>1.6868000000000001</v>
          </cell>
          <cell r="M45">
            <v>4.8674999999999997</v>
          </cell>
          <cell r="N45">
            <v>1.7011000000000001</v>
          </cell>
          <cell r="O45">
            <v>5.2766999999999999</v>
          </cell>
          <cell r="Q45">
            <v>1.43E-2</v>
          </cell>
          <cell r="R45">
            <v>0.40920000000000001</v>
          </cell>
        </row>
        <row r="46">
          <cell r="L46">
            <v>7.4883999999999995</v>
          </cell>
          <cell r="M46">
            <v>7.5845000000000002</v>
          </cell>
          <cell r="N46">
            <v>7.5935999999999995</v>
          </cell>
          <cell r="O46">
            <v>8.4092000000000002</v>
          </cell>
          <cell r="Q46">
            <v>0.10519999999999999</v>
          </cell>
          <cell r="R46">
            <v>0.82469999999999988</v>
          </cell>
        </row>
        <row r="47">
          <cell r="L47">
            <v>9.8203999999999994</v>
          </cell>
          <cell r="M47">
            <v>11.5905</v>
          </cell>
          <cell r="N47">
            <v>10.0428</v>
          </cell>
          <cell r="O47">
            <v>13.9831</v>
          </cell>
          <cell r="Q47">
            <v>0.22239999999999999</v>
          </cell>
          <cell r="R47">
            <v>2.3926000000000003</v>
          </cell>
        </row>
        <row r="48">
          <cell r="L48">
            <v>13.518699999999999</v>
          </cell>
          <cell r="N48">
            <v>14.4711</v>
          </cell>
          <cell r="Q48">
            <v>0.95239999999999991</v>
          </cell>
          <cell r="R48">
            <v>0</v>
          </cell>
        </row>
        <row r="49">
          <cell r="L49">
            <v>18.643699999999999</v>
          </cell>
          <cell r="N49">
            <v>20.819599999999998</v>
          </cell>
          <cell r="Q49">
            <v>2.1758999999999999</v>
          </cell>
          <cell r="R49">
            <v>0</v>
          </cell>
        </row>
        <row r="50">
          <cell r="L50">
            <v>21.661099999999998</v>
          </cell>
          <cell r="N50">
            <v>24.719599999999996</v>
          </cell>
          <cell r="Q50">
            <v>3.0585</v>
          </cell>
          <cell r="R50">
            <v>0</v>
          </cell>
        </row>
        <row r="51">
          <cell r="L51">
            <v>25.510899999999999</v>
          </cell>
          <cell r="N51">
            <v>29.303799999999999</v>
          </cell>
          <cell r="Q51">
            <v>3.7928999999999995</v>
          </cell>
          <cell r="R51">
            <v>0</v>
          </cell>
        </row>
        <row r="52">
          <cell r="L52">
            <v>30.982499999999998</v>
          </cell>
          <cell r="N52">
            <v>35.116900000000001</v>
          </cell>
          <cell r="Q52">
            <v>4.1343999999999994</v>
          </cell>
          <cell r="R52">
            <v>0</v>
          </cell>
        </row>
        <row r="53">
          <cell r="L53">
            <v>36.368699999999997</v>
          </cell>
          <cell r="N53">
            <v>41.520799999999994</v>
          </cell>
          <cell r="Q53">
            <v>5.152099999999999</v>
          </cell>
          <cell r="R53">
            <v>0</v>
          </cell>
        </row>
        <row r="54">
          <cell r="L54">
            <v>38.304099999999998</v>
          </cell>
          <cell r="N54">
            <v>44.1419</v>
          </cell>
          <cell r="Q54">
            <v>5.8377999999999997</v>
          </cell>
        </row>
        <row r="55">
          <cell r="L55">
            <v>39.67</v>
          </cell>
          <cell r="N55">
            <v>51.604600000000005</v>
          </cell>
          <cell r="Q55">
            <v>11.934600000000001</v>
          </cell>
        </row>
        <row r="56">
          <cell r="L56">
            <v>39.721299999999999</v>
          </cell>
          <cell r="N56">
            <v>60.726799999999997</v>
          </cell>
          <cell r="Q56">
            <v>21.005499999999998</v>
          </cell>
        </row>
      </sheetData>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 val="THREE VARIABLES"/>
      <sheetName val="TargIS"/>
      <sheetName val="TargBSCF"/>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Set-up"/>
      <sheetName val="Sheet2"/>
      <sheetName val="Lookups"/>
      <sheetName val="GENERAL2"/>
      <sheetName val="COSTMAR"/>
      <sheetName val="option II"/>
      <sheetName val="Proforma"/>
      <sheetName val="Index"/>
      <sheetName val="Financials"/>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Sheet1"/>
      <sheetName val="XREF"/>
      <sheetName val="Fixed asset register"/>
      <sheetName val="Mega Caps"/>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Productwise_Data"/>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ra_vat_lieu"/>
      <sheetName val="Chart1"/>
      <sheetName val="Sheet2"/>
      <sheetName val="Sheet1"/>
      <sheetName val="000000"/>
      <sheetName val="Sheet3"/>
      <sheetName val="THCT"/>
      <sheetName val="THDZ0,4"/>
      <sheetName val="TH DZ35"/>
      <sheetName val="THTram"/>
      <sheetName val="tong hop"/>
      <sheetName val="phan tich DG"/>
      <sheetName val="gia vat lieu"/>
      <sheetName val="gia xe may"/>
      <sheetName val="gia nhan cong"/>
      <sheetName val="XL4Test5"/>
      <sheetName val="traßvat_lieu"/>
      <sheetName val=""/>
      <sheetName val="DTCT"/>
      <sheetName val="Gia"/>
      <sheetName val="Da_tan_dung"/>
      <sheetName val="TH_DZ35"/>
      <sheetName val="tong_hop"/>
      <sheetName val="phan_tich_DG"/>
      <sheetName val="gia_vat_lieu"/>
      <sheetName val="gia_xe_may"/>
      <sheetName val="gia_nhan_cong"/>
      <sheetName val="CQD"/>
      <sheetName val="HGAD"/>
      <sheetName val="HGAM1"/>
      <sheetName val="HGAL2"/>
      <sheetName val="HGAL3"/>
      <sheetName val="tcm"/>
      <sheetName val="tieunang"/>
      <sheetName val="TTTA"/>
      <sheetName val="TNTA"/>
      <sheetName val="TMTTH"/>
      <sheetName val="TNBH"/>
      <sheetName val="Sheet4"/>
      <sheetName val="tt"/>
      <sheetName val="TLsannen"/>
      <sheetName val="tlsanduong"/>
      <sheetName val="DTKPSADUONG"/>
      <sheetName val="THKPSDUONG"/>
      <sheetName val="TLSNEN"/>
      <sheetName val="DTCTSN"/>
      <sheetName val="DTKPSN"/>
      <sheetName val="KENHLU"/>
      <sheetName val="DTCTKLU"/>
      <sheetName val="thkpklu"/>
      <sheetName val="MBTA"/>
      <sheetName val="DTCTMBTA"/>
      <sheetName val="TKPmtbta"/>
      <sheetName val="MTBHUU"/>
      <sheetName val="DTCTMBHUU"/>
      <sheetName val="THKPBHUU"/>
      <sheetName val="MNTA"/>
      <sheetName val="DTCTMNHANH"/>
      <sheetName val="THKPNTA"/>
      <sheetName val="TLCMANG"/>
      <sheetName val="DTCTCM"/>
      <sheetName val="THKPCM"/>
      <sheetName val="tlcqd"/>
      <sheetName val="DTCTQD"/>
      <sheetName val="thkpcqd"/>
      <sheetName val="30+8QUAD"/>
      <sheetName val="DTCT30+8"/>
      <sheetName val="THKP30+8"/>
      <sheetName val="TLCQD22-46"/>
      <sheetName val="DTCT22-46"/>
      <sheetName val="THKP22-46"/>
      <sheetName val="TLTNANG"/>
      <sheetName val="DTCTNÀNG"/>
      <sheetName val="THKPTNANG"/>
      <sheetName val="PLKS"/>
      <sheetName val="GXL"/>
      <sheetName val="CPK"/>
      <sheetName val="THKP"/>
      <sheetName val="ghtxl"/>
      <sheetName val="buvl"/>
      <sheetName val="VCB"/>
      <sheetName val="CTVT"/>
      <sheetName val="dongia"/>
      <sheetName val="PLTK"/>
      <sheetName val="00000000"/>
      <sheetName val="10000000"/>
      <sheetName val="THDT"/>
      <sheetName val="DM-Goc"/>
      <sheetName val="Gia-CT"/>
      <sheetName val="PTCP"/>
      <sheetName val="cphoi"/>
      <sheetName val="XL4Poppy"/>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 val="M BBSC SSP"/>
      <sheetName val="Q BBSC SSP RAF"/>
      <sheetName val="1 M P&amp;L"/>
      <sheetName val="2 M Sales Spec"/>
      <sheetName val="3 M Debtors"/>
      <sheetName val="4 M Cost Prices SSP"/>
      <sheetName val="5 M Planning"/>
      <sheetName val="6 M Fixed Costs"/>
      <sheetName val="7 M Cap Empl"/>
      <sheetName val="8 Q Capex"/>
      <sheetName val="9 Q P&amp;L RAF"/>
      <sheetName val="10 Q Sales Spec"/>
      <sheetName val="11 Q RM PPV"/>
      <sheetName val="12 Q Cap Empl RAF"/>
      <sheetName val="13 Q CFROI CVA"/>
      <sheetName val="14 Q Tang Assets"/>
      <sheetName val="15 Q ICT"/>
      <sheetName val="16 Q Sales Geo"/>
      <sheetName val="Cover"/>
      <sheetName val="Index"/>
    </sheetNames>
    <sheetDataSet>
      <sheetData sheetId="0" refreshError="1">
        <row r="6">
          <cell r="B6">
            <v>3728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r History 05"/>
      <sheetName val="Mtl Var"/>
      <sheetName val="Pd 13 '05"/>
      <sheetName val="Pd 12 '05"/>
      <sheetName val="Pd 11 '05"/>
      <sheetName val="Pd 10 '05"/>
      <sheetName val="Pd 09 '05"/>
      <sheetName val="P7 vs P8"/>
      <sheetName val="Pd 08 '05"/>
      <sheetName val="Pd 07 '05"/>
      <sheetName val="Pd 06 '05"/>
      <sheetName val="Pd 05 '05"/>
      <sheetName val="Pd 04 '05"/>
      <sheetName val="Pd 03 '05"/>
      <sheetName val="Pd 02 '05"/>
      <sheetName val="Pd 01 '05"/>
      <sheetName val="Pd 13 '04"/>
      <sheetName val="Pd 12 '04"/>
      <sheetName val="Pd 11 '04"/>
      <sheetName val="Pd 10 '04"/>
      <sheetName val="Opr_History_05"/>
      <sheetName val="Mtl_Var"/>
      <sheetName val="Pd_13_'05"/>
      <sheetName val="Pd_12_'05"/>
      <sheetName val="Pd_11_'05"/>
      <sheetName val="Pd_10_'05"/>
      <sheetName val="Pd_09_'05"/>
      <sheetName val="P7_vs_P8"/>
      <sheetName val="Pd_08_'05"/>
      <sheetName val="Pd_07_'05"/>
      <sheetName val="Pd_06_'05"/>
      <sheetName val="Pd_05_'05"/>
      <sheetName val="Pd_04_'05"/>
      <sheetName val="Pd_03_'05"/>
      <sheetName val="Pd_02_'05"/>
      <sheetName val="Pd_01_'05"/>
      <sheetName val="Pd_13_'04"/>
      <sheetName val="Pd_12_'04"/>
      <sheetName val="Pd_11_'04"/>
      <sheetName val="Pd_10_'04"/>
      <sheetName val="Inputs"/>
    </sheetNames>
    <sheetDataSet>
      <sheetData sheetId="0"/>
      <sheetData sheetId="1"/>
      <sheetData sheetId="2"/>
      <sheetData sheetId="3"/>
      <sheetData sheetId="4"/>
      <sheetData sheetId="5"/>
      <sheetData sheetId="6"/>
      <sheetData sheetId="7"/>
      <sheetData sheetId="8" refreshError="1">
        <row r="228">
          <cell r="B228" t="str">
            <v>ADC</v>
          </cell>
          <cell r="E228">
            <v>0</v>
          </cell>
          <cell r="F228">
            <v>0</v>
          </cell>
          <cell r="G228">
            <v>0</v>
          </cell>
          <cell r="I228">
            <v>0</v>
          </cell>
          <cell r="J228">
            <v>0</v>
          </cell>
          <cell r="K228">
            <v>0</v>
          </cell>
        </row>
        <row r="229">
          <cell r="B229" t="str">
            <v>AT Villa</v>
          </cell>
          <cell r="E229">
            <v>200000</v>
          </cell>
          <cell r="F229">
            <v>0.15540818728051031</v>
          </cell>
          <cell r="G229">
            <v>31081.637456102064</v>
          </cell>
          <cell r="I229">
            <v>88918.957800000004</v>
          </cell>
          <cell r="J229">
            <v>0.14871314427394244</v>
          </cell>
          <cell r="K229">
            <v>13223.417800000001</v>
          </cell>
        </row>
        <row r="230">
          <cell r="B230" t="str">
            <v>Office Furniture</v>
          </cell>
          <cell r="E230">
            <v>0</v>
          </cell>
          <cell r="F230">
            <v>0</v>
          </cell>
          <cell r="G230">
            <v>0</v>
          </cell>
          <cell r="I230">
            <v>750.65</v>
          </cell>
          <cell r="J230">
            <v>0.81144341570638789</v>
          </cell>
          <cell r="K230">
            <v>609.11</v>
          </cell>
        </row>
        <row r="231">
          <cell r="B231" t="str">
            <v>Generac</v>
          </cell>
          <cell r="E231">
            <v>40000</v>
          </cell>
          <cell r="F231">
            <v>-2.8048112500000024E-2</v>
          </cell>
          <cell r="G231">
            <v>-1121.924500000001</v>
          </cell>
          <cell r="I231">
            <v>57491.59</v>
          </cell>
          <cell r="J231">
            <v>5.0153248501215567E-2</v>
          </cell>
          <cell r="K231">
            <v>2883.39</v>
          </cell>
        </row>
        <row r="232">
          <cell r="B232" t="str">
            <v>GNB</v>
          </cell>
          <cell r="E232">
            <v>400000</v>
          </cell>
          <cell r="F232">
            <v>5.4356630846353948E-2</v>
          </cell>
          <cell r="G232">
            <v>21742.652338541579</v>
          </cell>
          <cell r="I232">
            <v>357001.03</v>
          </cell>
          <cell r="J232">
            <v>1.3331390108314252E-2</v>
          </cell>
          <cell r="K232">
            <v>4759.32</v>
          </cell>
        </row>
        <row r="233">
          <cell r="B233" t="str">
            <v xml:space="preserve">GE </v>
          </cell>
          <cell r="E233">
            <v>68400</v>
          </cell>
          <cell r="F233">
            <v>2.9622221048904541E-2</v>
          </cell>
          <cell r="G233">
            <v>2026.1599197450705</v>
          </cell>
          <cell r="I233">
            <v>-3186</v>
          </cell>
          <cell r="J233">
            <v>1</v>
          </cell>
          <cell r="K233">
            <v>-3186</v>
          </cell>
        </row>
        <row r="234">
          <cell r="B234" t="str">
            <v>Brewer</v>
          </cell>
          <cell r="E234">
            <v>60000</v>
          </cell>
          <cell r="F234">
            <v>-0.10902905240193698</v>
          </cell>
          <cell r="G234">
            <v>-6541.7431441162189</v>
          </cell>
          <cell r="I234">
            <v>67158.539999999994</v>
          </cell>
          <cell r="J234">
            <v>0.15319689796710889</v>
          </cell>
          <cell r="K234">
            <v>10288.48</v>
          </cell>
        </row>
        <row r="235">
          <cell r="B235" t="str">
            <v>EMC</v>
          </cell>
          <cell r="E235">
            <v>381700</v>
          </cell>
          <cell r="F235">
            <v>0.17259834166240703</v>
          </cell>
          <cell r="G235">
            <v>65880.787012540764</v>
          </cell>
          <cell r="I235">
            <v>282953.71999999997</v>
          </cell>
          <cell r="J235">
            <v>0.12514965344862761</v>
          </cell>
          <cell r="K235">
            <v>35411.560000000005</v>
          </cell>
        </row>
        <row r="236">
          <cell r="B236" t="str">
            <v>Cubic</v>
          </cell>
          <cell r="E236">
            <v>246000</v>
          </cell>
          <cell r="F236">
            <v>0.19000772800584317</v>
          </cell>
          <cell r="G236">
            <v>46741.901089437422</v>
          </cell>
          <cell r="I236">
            <v>145394.65</v>
          </cell>
          <cell r="J236">
            <v>0.15897840807760122</v>
          </cell>
          <cell r="K236">
            <v>23114.61</v>
          </cell>
        </row>
        <row r="237">
          <cell r="B237" t="str">
            <v>IBM</v>
          </cell>
          <cell r="E237">
            <v>97000</v>
          </cell>
          <cell r="F237">
            <v>9.0550607497590987E-2</v>
          </cell>
          <cell r="G237">
            <v>8783.4089272663259</v>
          </cell>
          <cell r="I237">
            <v>90792.01999999999</v>
          </cell>
          <cell r="J237">
            <v>9.0517756957054177E-2</v>
          </cell>
          <cell r="K237">
            <v>8218.2900000000009</v>
          </cell>
        </row>
        <row r="238">
          <cell r="B238" t="str">
            <v>Rockwell</v>
          </cell>
          <cell r="E238">
            <v>209000</v>
          </cell>
          <cell r="F238">
            <v>0.22300580689978156</v>
          </cell>
          <cell r="G238">
            <v>46608.213642054347</v>
          </cell>
          <cell r="I238">
            <v>213472.65</v>
          </cell>
          <cell r="J238">
            <v>0.2026509250716661</v>
          </cell>
          <cell r="K238">
            <v>43260.43</v>
          </cell>
        </row>
        <row r="239">
          <cell r="B239" t="str">
            <v>Diebold</v>
          </cell>
          <cell r="E239">
            <v>341000</v>
          </cell>
          <cell r="F239">
            <v>0.12244140145495019</v>
          </cell>
          <cell r="G239">
            <v>41752.517896138015</v>
          </cell>
          <cell r="I239">
            <v>466327.07</v>
          </cell>
          <cell r="J239">
            <v>6.3580417924269328E-2</v>
          </cell>
          <cell r="K239">
            <v>29649.27</v>
          </cell>
        </row>
        <row r="240">
          <cell r="B240" t="str">
            <v>Summit</v>
          </cell>
          <cell r="E240">
            <v>0</v>
          </cell>
          <cell r="F240">
            <v>0</v>
          </cell>
          <cell r="G240">
            <v>0</v>
          </cell>
          <cell r="I240">
            <v>0</v>
          </cell>
          <cell r="J240">
            <v>0</v>
          </cell>
          <cell r="K240">
            <v>0</v>
          </cell>
        </row>
        <row r="241">
          <cell r="B241" t="str">
            <v>New Business</v>
          </cell>
          <cell r="E241">
            <v>125600</v>
          </cell>
          <cell r="F241">
            <v>6.5772292993630577E-2</v>
          </cell>
          <cell r="G241">
            <v>8261</v>
          </cell>
          <cell r="I241">
            <v>530</v>
          </cell>
          <cell r="J241">
            <v>0.1760566037735849</v>
          </cell>
          <cell r="K241">
            <v>93.31</v>
          </cell>
        </row>
        <row r="242">
          <cell r="B242" t="str">
            <v>Intercompany</v>
          </cell>
          <cell r="E242">
            <v>38000.379999999997</v>
          </cell>
          <cell r="F242">
            <v>2.1040200036772394E-3</v>
          </cell>
          <cell r="G242">
            <v>79.953559667336492</v>
          </cell>
          <cell r="I242">
            <v>114492.12000000002</v>
          </cell>
          <cell r="J242">
            <v>-3.0744473942835533E-4</v>
          </cell>
          <cell r="K242">
            <v>-35.199999999999996</v>
          </cell>
        </row>
        <row r="243">
          <cell r="B243" t="str">
            <v>Surcharges</v>
          </cell>
          <cell r="E243">
            <v>0</v>
          </cell>
          <cell r="F243">
            <v>0</v>
          </cell>
          <cell r="G243">
            <v>0</v>
          </cell>
          <cell r="I243">
            <v>0</v>
          </cell>
          <cell r="J243">
            <v>0</v>
          </cell>
          <cell r="K243">
            <v>0</v>
          </cell>
        </row>
        <row r="244">
          <cell r="B244" t="str">
            <v>Contract Misc</v>
          </cell>
          <cell r="E244">
            <v>11000</v>
          </cell>
          <cell r="F244">
            <v>-0.36818181818181817</v>
          </cell>
          <cell r="G244">
            <v>-4050</v>
          </cell>
          <cell r="I244">
            <v>17666</v>
          </cell>
          <cell r="J244">
            <v>-0.64398732027623684</v>
          </cell>
          <cell r="K244">
            <v>-11376.68</v>
          </cell>
        </row>
        <row r="245">
          <cell r="B245" t="str">
            <v xml:space="preserve">    Subtotal Contract</v>
          </cell>
          <cell r="E245">
            <v>2217700.38</v>
          </cell>
          <cell r="F245">
            <v>0.11779975624902798</v>
          </cell>
          <cell r="G245">
            <v>261244.56419737672</v>
          </cell>
          <cell r="I245">
            <v>1899762.9978</v>
          </cell>
          <cell r="J245">
            <v>8.2596254365261218E-2</v>
          </cell>
          <cell r="K245">
            <v>156913.30779999998</v>
          </cell>
        </row>
        <row r="246">
          <cell r="B246" t="str">
            <v>Switcg's</v>
          </cell>
          <cell r="E246">
            <v>490000</v>
          </cell>
          <cell r="F246">
            <v>0.3681079290767606</v>
          </cell>
          <cell r="G246">
            <v>180372.88524761269</v>
          </cell>
          <cell r="I246">
            <v>334532.59999999998</v>
          </cell>
          <cell r="J246">
            <v>0.33932355172560164</v>
          </cell>
          <cell r="K246">
            <v>113514.79</v>
          </cell>
        </row>
        <row r="247">
          <cell r="B247" t="str">
            <v>Relays</v>
          </cell>
          <cell r="E247">
            <v>100000</v>
          </cell>
          <cell r="F247">
            <v>0.34293080807732912</v>
          </cell>
          <cell r="G247">
            <v>34293.080807732913</v>
          </cell>
          <cell r="I247">
            <v>77910</v>
          </cell>
          <cell r="J247">
            <v>0.31706481838018225</v>
          </cell>
          <cell r="K247">
            <v>24702.52</v>
          </cell>
        </row>
        <row r="248">
          <cell r="B248" t="str">
            <v>Primary Mtr Cab</v>
          </cell>
          <cell r="E248">
            <v>0</v>
          </cell>
          <cell r="F248">
            <v>0</v>
          </cell>
          <cell r="G248">
            <v>0</v>
          </cell>
          <cell r="I248">
            <v>0</v>
          </cell>
          <cell r="J248">
            <v>0</v>
          </cell>
          <cell r="K248">
            <v>0</v>
          </cell>
        </row>
        <row r="249">
          <cell r="B249" t="str">
            <v>Cap Controls</v>
          </cell>
          <cell r="E249">
            <v>60000</v>
          </cell>
          <cell r="F249">
            <v>0.33685232372666613</v>
          </cell>
          <cell r="G249">
            <v>20211.139423599969</v>
          </cell>
          <cell r="I249">
            <v>159562</v>
          </cell>
          <cell r="J249">
            <v>0.30804796881463004</v>
          </cell>
          <cell r="K249">
            <v>49152.75</v>
          </cell>
        </row>
        <row r="250">
          <cell r="B250" t="str">
            <v>Pole/Pad Mount</v>
          </cell>
          <cell r="E250">
            <v>185000</v>
          </cell>
          <cell r="F250">
            <v>0.19854301335466601</v>
          </cell>
          <cell r="G250">
            <v>36730.457470613212</v>
          </cell>
          <cell r="I250">
            <v>76660.639999999999</v>
          </cell>
          <cell r="J250">
            <v>0.3249970258531627</v>
          </cell>
          <cell r="K250">
            <v>24914.48</v>
          </cell>
        </row>
        <row r="251">
          <cell r="B251" t="str">
            <v xml:space="preserve">                Misc</v>
          </cell>
          <cell r="E251">
            <v>11000</v>
          </cell>
          <cell r="F251">
            <v>0.24292780969815944</v>
          </cell>
          <cell r="G251">
            <v>2672.2059066797538</v>
          </cell>
          <cell r="I251">
            <v>154315.26</v>
          </cell>
          <cell r="J251">
            <v>5.8114472930285703E-2</v>
          </cell>
          <cell r="K251">
            <v>8967.9500000000007</v>
          </cell>
        </row>
        <row r="252">
          <cell r="B252" t="str">
            <v xml:space="preserve">    Subtotal Controls</v>
          </cell>
          <cell r="E252">
            <v>846000</v>
          </cell>
          <cell r="F252">
            <v>0.3242077646054829</v>
          </cell>
          <cell r="G252">
            <v>274279.76885623852</v>
          </cell>
          <cell r="I252">
            <v>802980.5</v>
          </cell>
          <cell r="J252">
            <v>0.275539057299648</v>
          </cell>
          <cell r="K252">
            <v>221252.49000000002</v>
          </cell>
        </row>
      </sheetData>
      <sheetData sheetId="9" refreshError="1">
        <row r="265">
          <cell r="B265" t="str">
            <v>ADC</v>
          </cell>
          <cell r="E265">
            <v>145000</v>
          </cell>
          <cell r="F265">
            <v>-0.13772858643237229</v>
          </cell>
          <cell r="G265">
            <v>-19970.645032693981</v>
          </cell>
          <cell r="I265">
            <v>-577.52</v>
          </cell>
          <cell r="J265">
            <v>0.21843399362792632</v>
          </cell>
          <cell r="K265">
            <v>-126.15</v>
          </cell>
        </row>
        <row r="266">
          <cell r="B266" t="str">
            <v>AT Villa</v>
          </cell>
          <cell r="E266">
            <v>50000</v>
          </cell>
          <cell r="F266">
            <v>-7.212819474940857E-2</v>
          </cell>
          <cell r="G266">
            <v>-3606.4097374704288</v>
          </cell>
          <cell r="I266">
            <v>226258.45369999998</v>
          </cell>
          <cell r="J266">
            <v>9.1507757440313503E-2</v>
          </cell>
          <cell r="K266">
            <v>20704.403700000003</v>
          </cell>
        </row>
        <row r="267">
          <cell r="B267" t="str">
            <v>Office Furniture</v>
          </cell>
          <cell r="E267">
            <v>0</v>
          </cell>
          <cell r="F267">
            <v>0</v>
          </cell>
          <cell r="G267">
            <v>0</v>
          </cell>
          <cell r="I267">
            <v>212.26</v>
          </cell>
          <cell r="J267">
            <v>0.55384905304814858</v>
          </cell>
          <cell r="K267">
            <v>117.56</v>
          </cell>
        </row>
        <row r="268">
          <cell r="B268" t="str">
            <v>Generac</v>
          </cell>
          <cell r="E268">
            <v>40000</v>
          </cell>
          <cell r="F268">
            <v>-0.57423644250149264</v>
          </cell>
          <cell r="G268">
            <v>-22969.457700059706</v>
          </cell>
          <cell r="I268">
            <v>69399.64</v>
          </cell>
          <cell r="J268">
            <v>-6.8985372258415181E-2</v>
          </cell>
          <cell r="K268">
            <v>-4787.5600000000004</v>
          </cell>
        </row>
        <row r="269">
          <cell r="B269" t="str">
            <v>GNB</v>
          </cell>
          <cell r="E269">
            <v>312000</v>
          </cell>
          <cell r="F269">
            <v>-0.11916239754368871</v>
          </cell>
          <cell r="G269">
            <v>-37178.668033630878</v>
          </cell>
          <cell r="I269">
            <v>519685.59</v>
          </cell>
          <cell r="J269">
            <v>1.4414985029698436E-2</v>
          </cell>
          <cell r="K269">
            <v>7491.26</v>
          </cell>
        </row>
        <row r="270">
          <cell r="B270" t="str">
            <v xml:space="preserve">GE </v>
          </cell>
          <cell r="E270">
            <v>130000</v>
          </cell>
          <cell r="F270">
            <v>-0.32827058730616049</v>
          </cell>
          <cell r="G270">
            <v>-42675.176349800866</v>
          </cell>
          <cell r="I270">
            <v>49276.800000000003</v>
          </cell>
          <cell r="J270">
            <v>0.32526909214884081</v>
          </cell>
          <cell r="K270">
            <v>16028.22</v>
          </cell>
        </row>
        <row r="271">
          <cell r="B271" t="str">
            <v>Brewer</v>
          </cell>
          <cell r="E271">
            <v>65000</v>
          </cell>
          <cell r="F271">
            <v>-0.30099403961112986</v>
          </cell>
          <cell r="G271">
            <v>-19564.61257472344</v>
          </cell>
          <cell r="I271">
            <v>57770.16</v>
          </cell>
          <cell r="J271">
            <v>-0.11042967511254945</v>
          </cell>
          <cell r="K271">
            <v>-6379.54</v>
          </cell>
        </row>
        <row r="272">
          <cell r="B272" t="str">
            <v>EMC</v>
          </cell>
          <cell r="E272">
            <v>200000</v>
          </cell>
          <cell r="F272">
            <v>4.0265309506564879E-2</v>
          </cell>
          <cell r="G272">
            <v>8053.0619013129763</v>
          </cell>
          <cell r="I272">
            <v>400300.72</v>
          </cell>
          <cell r="J272">
            <v>0.21814667233174101</v>
          </cell>
          <cell r="K272">
            <v>87324.27</v>
          </cell>
        </row>
        <row r="273">
          <cell r="B273" t="str">
            <v>Cubic</v>
          </cell>
          <cell r="E273">
            <v>300000</v>
          </cell>
          <cell r="F273">
            <v>8.7345576425163107E-2</v>
          </cell>
          <cell r="G273">
            <v>26203.672927548934</v>
          </cell>
          <cell r="I273">
            <v>120334.11</v>
          </cell>
          <cell r="J273">
            <v>0.15811443654671151</v>
          </cell>
          <cell r="K273">
            <v>19026.560000000001</v>
          </cell>
        </row>
        <row r="274">
          <cell r="B274" t="str">
            <v>IBM</v>
          </cell>
          <cell r="E274">
            <v>30000</v>
          </cell>
          <cell r="F274">
            <v>6.9504677067018933E-2</v>
          </cell>
          <cell r="G274">
            <v>2085.1403120105679</v>
          </cell>
          <cell r="I274">
            <v>129656.23</v>
          </cell>
          <cell r="J274">
            <v>9.0536104589806446E-2</v>
          </cell>
          <cell r="K274">
            <v>11738.57</v>
          </cell>
        </row>
        <row r="275">
          <cell r="B275" t="str">
            <v>Rockwell</v>
          </cell>
          <cell r="E275">
            <v>140000</v>
          </cell>
          <cell r="F275">
            <v>0.1492350260044121</v>
          </cell>
          <cell r="G275">
            <v>20892.903640617693</v>
          </cell>
          <cell r="I275">
            <v>182739.47999999998</v>
          </cell>
          <cell r="J275">
            <v>0.21612592965679886</v>
          </cell>
          <cell r="K275">
            <v>39494.74</v>
          </cell>
        </row>
        <row r="276">
          <cell r="B276" t="str">
            <v>Diebold</v>
          </cell>
          <cell r="E276">
            <v>400000</v>
          </cell>
          <cell r="F276">
            <v>8.5329735558249298E-2</v>
          </cell>
          <cell r="G276">
            <v>34131.894223299721</v>
          </cell>
          <cell r="I276">
            <v>291369.89</v>
          </cell>
          <cell r="J276">
            <v>9.35492682514312E-2</v>
          </cell>
          <cell r="K276">
            <v>27257.440000000002</v>
          </cell>
        </row>
        <row r="277">
          <cell r="B277" t="str">
            <v>Summit</v>
          </cell>
          <cell r="E277">
            <v>40000</v>
          </cell>
          <cell r="F277">
            <v>-0.44794878238323288</v>
          </cell>
          <cell r="G277">
            <v>-17917.951295329316</v>
          </cell>
          <cell r="I277">
            <v>0</v>
          </cell>
          <cell r="J277">
            <v>0</v>
          </cell>
          <cell r="K277">
            <v>0</v>
          </cell>
        </row>
        <row r="278">
          <cell r="B278" t="str">
            <v>New Business</v>
          </cell>
          <cell r="E278">
            <v>50000</v>
          </cell>
          <cell r="F278">
            <v>0.15</v>
          </cell>
          <cell r="G278">
            <v>7500</v>
          </cell>
          <cell r="I278">
            <v>13705.94</v>
          </cell>
          <cell r="J278">
            <v>6.0253437560648888E-2</v>
          </cell>
          <cell r="K278">
            <v>825.83</v>
          </cell>
        </row>
        <row r="279">
          <cell r="B279" t="str">
            <v>Intercompany</v>
          </cell>
          <cell r="E279">
            <v>40800</v>
          </cell>
          <cell r="F279">
            <v>-9.8039215706247728E-8</v>
          </cell>
          <cell r="G279">
            <v>-4.0000000008149073E-3</v>
          </cell>
          <cell r="I279">
            <v>73627.420000000013</v>
          </cell>
          <cell r="J279">
            <v>-1.4525838335772184E-3</v>
          </cell>
          <cell r="K279">
            <v>-106.94999999999999</v>
          </cell>
        </row>
        <row r="280">
          <cell r="B280" t="str">
            <v>Surcharges</v>
          </cell>
          <cell r="E280">
            <v>191570.4</v>
          </cell>
          <cell r="F280">
            <v>1</v>
          </cell>
          <cell r="G280">
            <v>191570.4</v>
          </cell>
          <cell r="I280">
            <v>0</v>
          </cell>
          <cell r="J280">
            <v>0</v>
          </cell>
          <cell r="K280">
            <v>0</v>
          </cell>
        </row>
        <row r="281">
          <cell r="B281" t="str">
            <v>Contract Misc</v>
          </cell>
          <cell r="E281">
            <v>12000</v>
          </cell>
          <cell r="F281">
            <v>1.4825467838872961</v>
          </cell>
          <cell r="G281">
            <v>17790.561406647554</v>
          </cell>
          <cell r="I281">
            <v>-2934.6399999999994</v>
          </cell>
          <cell r="J281">
            <v>2.8911382656816516</v>
          </cell>
          <cell r="K281">
            <v>-8484.4500000000007</v>
          </cell>
        </row>
        <row r="282">
          <cell r="B282" t="str">
            <v xml:space="preserve">    Subtotal Contract</v>
          </cell>
          <cell r="E282">
            <v>2146370.4</v>
          </cell>
          <cell r="F282">
            <v>6.7250605807706282E-2</v>
          </cell>
          <cell r="G282">
            <v>144344.70968772884</v>
          </cell>
          <cell r="I282">
            <v>2130824.5337</v>
          </cell>
          <cell r="J282">
            <v>9.8611687812293361E-2</v>
          </cell>
          <cell r="K282">
            <v>210124.20369999998</v>
          </cell>
        </row>
        <row r="283">
          <cell r="B283" t="str">
            <v>Switcg's</v>
          </cell>
          <cell r="E283">
            <v>520000</v>
          </cell>
          <cell r="F283">
            <v>0.29145209434978664</v>
          </cell>
          <cell r="G283">
            <v>151555.08906188904</v>
          </cell>
          <cell r="I283">
            <v>635600.85</v>
          </cell>
          <cell r="J283">
            <v>0.26340251118292241</v>
          </cell>
          <cell r="K283">
            <v>167418.85999999999</v>
          </cell>
        </row>
        <row r="284">
          <cell r="B284" t="str">
            <v>Relays</v>
          </cell>
          <cell r="E284">
            <v>75000</v>
          </cell>
          <cell r="F284">
            <v>0.28369011719357651</v>
          </cell>
          <cell r="G284">
            <v>21276.758789518237</v>
          </cell>
          <cell r="I284">
            <v>103690.96</v>
          </cell>
          <cell r="J284">
            <v>0.36821406610566626</v>
          </cell>
          <cell r="K284">
            <v>38180.47</v>
          </cell>
        </row>
        <row r="285">
          <cell r="B285" t="str">
            <v>Primary Mtr Cab</v>
          </cell>
          <cell r="E285">
            <v>0</v>
          </cell>
          <cell r="F285">
            <v>0</v>
          </cell>
          <cell r="G285">
            <v>0</v>
          </cell>
          <cell r="I285">
            <v>0</v>
          </cell>
          <cell r="J285">
            <v>0</v>
          </cell>
          <cell r="K285">
            <v>0</v>
          </cell>
        </row>
        <row r="286">
          <cell r="B286" t="str">
            <v>Cap Controls</v>
          </cell>
          <cell r="E286">
            <v>170000</v>
          </cell>
          <cell r="F286">
            <v>0.38676664837930369</v>
          </cell>
          <cell r="G286">
            <v>65750.33022448163</v>
          </cell>
          <cell r="I286">
            <v>201041</v>
          </cell>
          <cell r="J286">
            <v>0.31750498654503306</v>
          </cell>
          <cell r="K286">
            <v>63831.519999999997</v>
          </cell>
        </row>
        <row r="287">
          <cell r="B287" t="str">
            <v>Pole/Pad Mount</v>
          </cell>
          <cell r="E287">
            <v>190000</v>
          </cell>
          <cell r="F287">
            <v>0.17924010187757475</v>
          </cell>
          <cell r="G287">
            <v>34055.619356739204</v>
          </cell>
          <cell r="I287">
            <v>126224</v>
          </cell>
          <cell r="J287">
            <v>0.2167757320319432</v>
          </cell>
          <cell r="K287">
            <v>27362.3</v>
          </cell>
        </row>
        <row r="288">
          <cell r="B288" t="str">
            <v xml:space="preserve">                Misc</v>
          </cell>
          <cell r="E288">
            <v>45000</v>
          </cell>
          <cell r="F288">
            <v>0.15403892080927051</v>
          </cell>
          <cell r="G288">
            <v>6931.751436417173</v>
          </cell>
          <cell r="I288">
            <v>1894</v>
          </cell>
          <cell r="J288">
            <v>0.3467001055966209</v>
          </cell>
          <cell r="K288">
            <v>656.65</v>
          </cell>
        </row>
        <row r="289">
          <cell r="B289" t="str">
            <v xml:space="preserve">    Subtotal Controls</v>
          </cell>
          <cell r="E289">
            <v>1000000</v>
          </cell>
          <cell r="F289">
            <v>0.27956954886904528</v>
          </cell>
          <cell r="G289">
            <v>279569.54886904528</v>
          </cell>
          <cell r="I289">
            <v>1068450.81</v>
          </cell>
          <cell r="J289">
            <v>0.27839353690040253</v>
          </cell>
          <cell r="K289">
            <v>297449.8</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ow r="228">
          <cell r="B228" t="str">
            <v>ADC</v>
          </cell>
        </row>
      </sheetData>
      <sheetData sheetId="29">
        <row r="265">
          <cell r="B265" t="str">
            <v>ADC</v>
          </cell>
        </row>
      </sheetData>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Consol"/>
      <sheetName val="IND-R"/>
      <sheetName val="IND"/>
      <sheetName val="LLC-R"/>
      <sheetName val="LLC"/>
      <sheetName val="UKL-R"/>
      <sheetName val="UKL"/>
      <sheetName val="ITL-R"/>
      <sheetName val="ITL"/>
      <sheetName val="GER"/>
      <sheetName val="CHN"/>
      <sheetName val="Masters"/>
      <sheetName val="Rates"/>
      <sheetName val="TAX INCOME"/>
      <sheetName val="Directors"/>
      <sheetName val="gen ledger data"/>
      <sheetName val="Du_lieu"/>
      <sheetName val="G-35-3"/>
      <sheetName val="Ann -1"/>
      <sheetName val="Page1"/>
      <sheetName val="FINAL SHEET"/>
      <sheetName val="BS"/>
      <sheetName val="Cntmrs-Recruit"/>
      <sheetName val="DDC"/>
      <sheetName val="Mapping table"/>
      <sheetName val="FINAL"/>
      <sheetName val="Sheet1"/>
      <sheetName val="Comp"/>
      <sheetName val="BS Schedules"/>
      <sheetName val="fa"/>
      <sheetName val="MGT REP"/>
      <sheetName val="DATA"/>
      <sheetName val="Main"/>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FIF III"/>
      <sheetName val="New Summary"/>
      <sheetName val="Bonus Worksheet"/>
      <sheetName val="Project Ignite"/>
      <sheetName val="curlocal"/>
      <sheetName val="AFS'00"/>
    </sheetNames>
    <sheetDataSet>
      <sheetData sheetId="0">
        <row r="3">
          <cell r="E3" t="str">
            <v>GENP</v>
          </cell>
        </row>
      </sheetData>
      <sheetData sheetId="1"/>
      <sheetData sheetId="2"/>
      <sheetData sheetId="3"/>
      <sheetData sheetId="4"/>
      <sheetData sheetId="5"/>
      <sheetData sheetId="6"/>
      <sheetData sheetId="7"/>
      <sheetData sheetId="8"/>
      <sheetData sheetId="9"/>
      <sheetData sheetId="10"/>
      <sheetData sheetId="11"/>
      <sheetData sheetId="12">
        <row r="3">
          <cell r="E3" t="str">
            <v>GENP</v>
          </cell>
        </row>
        <row r="4">
          <cell r="E4" t="str">
            <v>PIPER GROUP PLC</v>
          </cell>
        </row>
        <row r="5">
          <cell r="E5" t="str">
            <v>Petchiney Aerospace</v>
          </cell>
        </row>
        <row r="6">
          <cell r="E6" t="str">
            <v>Smith's Aerospace</v>
          </cell>
        </row>
        <row r="7">
          <cell r="E7" t="str">
            <v>DANA Axles</v>
          </cell>
        </row>
        <row r="8">
          <cell r="E8" t="str">
            <v>ARUP</v>
          </cell>
        </row>
        <row r="9">
          <cell r="E9" t="str">
            <v>Dunlop</v>
          </cell>
        </row>
        <row r="10">
          <cell r="E10" t="str">
            <v>PRS</v>
          </cell>
        </row>
        <row r="11">
          <cell r="E11" t="str">
            <v>Advanced Power Technology Inc</v>
          </cell>
        </row>
        <row r="12">
          <cell r="E12" t="str">
            <v>ARC Automotive</v>
          </cell>
        </row>
        <row r="13">
          <cell r="E13" t="str">
            <v>ASML Lithography</v>
          </cell>
        </row>
        <row r="14">
          <cell r="E14" t="str">
            <v>Bachmann Industries Inc.</v>
          </cell>
        </row>
        <row r="15">
          <cell r="E15" t="str">
            <v>Benteler</v>
          </cell>
        </row>
        <row r="16">
          <cell r="E16" t="str">
            <v>Bristol Steel and Conveyor Corp</v>
          </cell>
        </row>
        <row r="17">
          <cell r="E17" t="str">
            <v>Catalan Aerospace</v>
          </cell>
        </row>
        <row r="18">
          <cell r="E18" t="str">
            <v>Caterpillar</v>
          </cell>
        </row>
        <row r="19">
          <cell r="E19" t="str">
            <v>CD-ADAPCO Japan</v>
          </cell>
        </row>
        <row r="20">
          <cell r="E20" t="str">
            <v>CDS(DECRANE)</v>
          </cell>
        </row>
        <row r="21">
          <cell r="E21" t="str">
            <v>Chiyoda Advanced Solutions Corporation</v>
          </cell>
        </row>
        <row r="22">
          <cell r="E22" t="str">
            <v>CONMEC</v>
          </cell>
        </row>
        <row r="23">
          <cell r="E23" t="str">
            <v>Copeland Corporation</v>
          </cell>
        </row>
        <row r="24">
          <cell r="E24" t="str">
            <v>Danaher</v>
          </cell>
        </row>
        <row r="25">
          <cell r="E25" t="str">
            <v>Doosan</v>
          </cell>
        </row>
        <row r="26">
          <cell r="E26" t="str">
            <v>E-Spec</v>
          </cell>
        </row>
        <row r="27">
          <cell r="E27" t="str">
            <v>Gamma Technologies</v>
          </cell>
        </row>
        <row r="28">
          <cell r="E28" t="str">
            <v>GE Aircraft Johnson Technologies</v>
          </cell>
        </row>
        <row r="29">
          <cell r="E29" t="str">
            <v>GE Energy Management</v>
          </cell>
        </row>
        <row r="30">
          <cell r="E30" t="str">
            <v>GE GCS</v>
          </cell>
        </row>
        <row r="31">
          <cell r="E31" t="str">
            <v>GE Global Research</v>
          </cell>
        </row>
        <row r="32">
          <cell r="E32" t="str">
            <v>GE Packaged Power LP</v>
          </cell>
        </row>
        <row r="33">
          <cell r="E33" t="str">
            <v>GE Power Systems</v>
          </cell>
        </row>
        <row r="34">
          <cell r="E34" t="str">
            <v>GE Research &amp; Development</v>
          </cell>
        </row>
        <row r="35">
          <cell r="E35" t="str">
            <v>GE Rotoflow</v>
          </cell>
        </row>
        <row r="36">
          <cell r="E36" t="str">
            <v>Goodrich Corporation</v>
          </cell>
        </row>
        <row r="37">
          <cell r="E37" t="str">
            <v>Hamilton Sundstrand</v>
          </cell>
        </row>
        <row r="38">
          <cell r="E38" t="str">
            <v>Heico</v>
          </cell>
        </row>
        <row r="39">
          <cell r="E39" t="str">
            <v>Honeywell</v>
          </cell>
        </row>
        <row r="40">
          <cell r="E40" t="str">
            <v>Hyundai Motors</v>
          </cell>
        </row>
        <row r="41">
          <cell r="E41" t="str">
            <v>Kawajyu Shoji Co., Ltd</v>
          </cell>
        </row>
        <row r="42">
          <cell r="E42" t="str">
            <v>Major Tool and Machine</v>
          </cell>
        </row>
        <row r="43">
          <cell r="E43" t="str">
            <v>Marley Cooling Technologies</v>
          </cell>
        </row>
        <row r="44">
          <cell r="E44" t="str">
            <v>Merichem</v>
          </cell>
        </row>
        <row r="45">
          <cell r="E45" t="str">
            <v>MTI Micro Fuel Cells</v>
          </cell>
        </row>
        <row r="46">
          <cell r="E46" t="str">
            <v>New Venture Gear Inc</v>
          </cell>
        </row>
        <row r="47">
          <cell r="E47" t="str">
            <v>Newtonworks, Japan</v>
          </cell>
        </row>
        <row r="48">
          <cell r="E48" t="str">
            <v>Nordam</v>
          </cell>
        </row>
        <row r="49">
          <cell r="E49" t="str">
            <v>Perkin Elmer</v>
          </cell>
        </row>
        <row r="50">
          <cell r="E50" t="str">
            <v>Polaris</v>
          </cell>
        </row>
        <row r="51">
          <cell r="E51" t="str">
            <v>PRS</v>
          </cell>
        </row>
        <row r="52">
          <cell r="E52" t="str">
            <v>Sequa</v>
          </cell>
        </row>
        <row r="53">
          <cell r="E53" t="str">
            <v>Smith's Aerospace</v>
          </cell>
        </row>
        <row r="54">
          <cell r="E54" t="str">
            <v>Software Research Associate America Inc,</v>
          </cell>
        </row>
        <row r="55">
          <cell r="E55" t="str">
            <v>TaylorMade Systems</v>
          </cell>
        </row>
        <row r="56">
          <cell r="E56" t="str">
            <v>TNO Automotive</v>
          </cell>
        </row>
        <row r="57">
          <cell r="E57" t="str">
            <v>Toshiba Corporation</v>
          </cell>
        </row>
        <row r="58">
          <cell r="E58" t="str">
            <v>Trane</v>
          </cell>
        </row>
        <row r="59">
          <cell r="E59" t="str">
            <v>TRANS NUCLEAR</v>
          </cell>
        </row>
        <row r="60">
          <cell r="E60" t="str">
            <v>Triumph Engineering Services</v>
          </cell>
        </row>
        <row r="61">
          <cell r="E61" t="str">
            <v>United Technologies</v>
          </cell>
        </row>
        <row r="62">
          <cell r="E62" t="str">
            <v>Wabtec</v>
          </cell>
        </row>
        <row r="63">
          <cell r="E63" t="str">
            <v>ADA</v>
          </cell>
        </row>
        <row r="64">
          <cell r="E64" t="str">
            <v>Ansaldo Energia SPA</v>
          </cell>
        </row>
        <row r="65">
          <cell r="E65" t="str">
            <v>ARC Automotive</v>
          </cell>
        </row>
        <row r="66">
          <cell r="E66" t="str">
            <v>Atena India Pvt. Ltd</v>
          </cell>
        </row>
        <row r="67">
          <cell r="E67" t="str">
            <v>Baltimore Aircoil International N.V.</v>
          </cell>
        </row>
        <row r="68">
          <cell r="E68" t="str">
            <v>BHEL</v>
          </cell>
        </row>
        <row r="69">
          <cell r="E69" t="str">
            <v>BOSCH Rexroth India</v>
          </cell>
        </row>
        <row r="70">
          <cell r="E70" t="str">
            <v>CONMEC</v>
          </cell>
        </row>
        <row r="71">
          <cell r="E71" t="str">
            <v>Copeland Corporation</v>
          </cell>
        </row>
        <row r="72">
          <cell r="E72" t="str">
            <v>CVRDE</v>
          </cell>
        </row>
        <row r="73">
          <cell r="E73" t="str">
            <v>Danaher</v>
          </cell>
        </row>
        <row r="74">
          <cell r="E74" t="str">
            <v>Doosan</v>
          </cell>
        </row>
        <row r="75">
          <cell r="E75" t="str">
            <v>Eicher Motors</v>
          </cell>
        </row>
        <row r="76">
          <cell r="E76" t="str">
            <v>Emerson</v>
          </cell>
        </row>
        <row r="77">
          <cell r="E77" t="str">
            <v>ENSECO s.p.a</v>
          </cell>
        </row>
        <row r="78">
          <cell r="E78" t="str">
            <v>Escorts Limited</v>
          </cell>
        </row>
        <row r="79">
          <cell r="E79" t="str">
            <v>GE Energy (Norway)</v>
          </cell>
        </row>
        <row r="80">
          <cell r="E80" t="str">
            <v>GE Hydro</v>
          </cell>
        </row>
        <row r="81">
          <cell r="E81" t="str">
            <v>GE Packaged Power LP</v>
          </cell>
        </row>
        <row r="82">
          <cell r="E82" t="str">
            <v>GE Thermodyne</v>
          </cell>
        </row>
        <row r="83">
          <cell r="E83" t="str">
            <v>GEITC</v>
          </cell>
        </row>
        <row r="84">
          <cell r="E84" t="str">
            <v>GEPII</v>
          </cell>
        </row>
        <row r="85">
          <cell r="E85" t="str">
            <v>Grind Well Norton</v>
          </cell>
        </row>
        <row r="86">
          <cell r="E86" t="str">
            <v>GTRE</v>
          </cell>
        </row>
        <row r="87">
          <cell r="E87" t="str">
            <v>HAL Bangalore</v>
          </cell>
        </row>
        <row r="88">
          <cell r="E88" t="str">
            <v>Heico</v>
          </cell>
        </row>
        <row r="89">
          <cell r="E89" t="str">
            <v>Hyundai Motors</v>
          </cell>
        </row>
        <row r="90">
          <cell r="E90" t="str">
            <v>IFB Industries</v>
          </cell>
        </row>
        <row r="91">
          <cell r="E91" t="str">
            <v>INBIS</v>
          </cell>
        </row>
        <row r="92">
          <cell r="E92" t="str">
            <v>Magellan</v>
          </cell>
        </row>
        <row r="93">
          <cell r="E93" t="str">
            <v>Mahindra &amp; Mahindra</v>
          </cell>
        </row>
        <row r="94">
          <cell r="E94" t="str">
            <v>ManTurbo</v>
          </cell>
        </row>
        <row r="95">
          <cell r="E95" t="str">
            <v>MICO</v>
          </cell>
        </row>
        <row r="96">
          <cell r="E96" t="str">
            <v>NSTL</v>
          </cell>
        </row>
        <row r="97">
          <cell r="E97" t="str">
            <v>PEESI</v>
          </cell>
        </row>
        <row r="98">
          <cell r="E98" t="str">
            <v>Perkin Elmer</v>
          </cell>
        </row>
        <row r="99">
          <cell r="E99" t="str">
            <v>Proton</v>
          </cell>
        </row>
        <row r="100">
          <cell r="E100" t="str">
            <v>RANE TRW Steering Sys</v>
          </cell>
        </row>
        <row r="101">
          <cell r="E101" t="str">
            <v>Rolls-Royce</v>
          </cell>
        </row>
        <row r="102">
          <cell r="E102" t="str">
            <v>Rosetti</v>
          </cell>
        </row>
        <row r="103">
          <cell r="E103" t="str">
            <v>Scicom</v>
          </cell>
        </row>
        <row r="104">
          <cell r="E104" t="str">
            <v>Sequa</v>
          </cell>
        </row>
        <row r="105">
          <cell r="E105" t="str">
            <v>Shell</v>
          </cell>
        </row>
        <row r="106">
          <cell r="E106" t="str">
            <v>Siemens Malaysia</v>
          </cell>
        </row>
        <row r="107">
          <cell r="E107" t="str">
            <v>Tata ELXI</v>
          </cell>
        </row>
        <row r="108">
          <cell r="E108" t="str">
            <v>Tata Johnson Controls</v>
          </cell>
        </row>
        <row r="109">
          <cell r="E109" t="str">
            <v>Tata Motors</v>
          </cell>
        </row>
        <row r="110">
          <cell r="E110" t="str">
            <v>Tata Technologies</v>
          </cell>
        </row>
        <row r="111">
          <cell r="E111" t="str">
            <v>TVS Motors</v>
          </cell>
        </row>
        <row r="112">
          <cell r="E112" t="str">
            <v>VA Tech</v>
          </cell>
        </row>
        <row r="113">
          <cell r="E113" t="str">
            <v>Wipro</v>
          </cell>
        </row>
        <row r="114">
          <cell r="E114" t="str">
            <v>Bharat Electronics Limited</v>
          </cell>
        </row>
        <row r="115">
          <cell r="E115" t="str">
            <v>Alcan Aerospace</v>
          </cell>
        </row>
        <row r="116">
          <cell r="E116" t="str">
            <v>Gastite Products Division</v>
          </cell>
        </row>
        <row r="117">
          <cell r="E117" t="str">
            <v>GE Energy Generator Technology CoE</v>
          </cell>
        </row>
        <row r="118">
          <cell r="E118" t="str">
            <v>ETA-PCS Switchgear Mfg. L.L.C</v>
          </cell>
        </row>
        <row r="119">
          <cell r="E119" t="str">
            <v>ABB</v>
          </cell>
        </row>
        <row r="120">
          <cell r="E120" t="str">
            <v>ENC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_of_Material"/>
      <sheetName val="List_of_Material _bharti"/>
      <sheetName val="Sheet2"/>
      <sheetName val="Sheet1"/>
      <sheetName val="Index"/>
      <sheetName val="Factor_sheet"/>
      <sheetName val="Cover"/>
      <sheetName val="dp"/>
      <sheetName val="Factors"/>
      <sheetName val="Customisation"/>
      <sheetName val="Entity list"/>
      <sheetName val="CURRENCY"/>
      <sheetName val="GLP-DISCOUNT"/>
      <sheetName val="GLP 2001"/>
      <sheetName val="MSU"/>
      <sheetName val="Definitions"/>
      <sheetName val="Customer specific Price"/>
      <sheetName val="Assumptions"/>
      <sheetName val="Site config"/>
      <sheetName val="Phase1"/>
      <sheetName val="List_of_Material__bharti"/>
      <sheetName val="Site_config"/>
      <sheetName val="Entity_list"/>
      <sheetName val="GLP_2001"/>
      <sheetName val="Requirements"/>
      <sheetName val="Storage"/>
      <sheetName val="Financial"/>
      <sheetName val="Outgoing"/>
      <sheetName val="Incoming"/>
      <sheetName val="Parameters"/>
      <sheetName val="SPS DETAIL"/>
      <sheetName val="Masters"/>
      <sheetName val="Level 3-B'lore"/>
      <sheetName val="Level 0"/>
      <sheetName val="NW RTU"/>
      <sheetName val="Configure"/>
      <sheetName val="Exchange Rate Link Sheet"/>
      <sheetName val="LookUpTables"/>
      <sheetName val="Content Instructions"/>
      <sheetName val="Profile"/>
      <sheetName val="Eqpmnt Plng"/>
      <sheetName val="Meas.-Hotel Part"/>
      <sheetName val="TBAL9697 -group wise  sdpl"/>
      <sheetName val="SILICATE"/>
      <sheetName val="PRECAST lightconc-II"/>
      <sheetName val="FIXED COST"/>
      <sheetName val="List_of_Material__bharti1"/>
      <sheetName val="Entity_list1"/>
      <sheetName val="GLP_20011"/>
      <sheetName val="Customer_specific_Price"/>
      <sheetName val="SPS_DETAIL"/>
      <sheetName val="Level_3-B'lore"/>
      <sheetName val="Level_0"/>
      <sheetName val="NW_RTU"/>
      <sheetName val="Exchange_Rate_Link_Sheet"/>
      <sheetName val="Site_config1"/>
      <sheetName val="Ref"/>
      <sheetName val="M 1.6"/>
      <sheetName val="Control"/>
      <sheetName val="M 1.1"/>
      <sheetName val="Company Info"/>
      <sheetName val="CA Comp"/>
      <sheetName val="Capex - Hry"/>
      <sheetName val="Pricing Tool"/>
      <sheetName val="ACVPN Flat Recurring Mo Chrgs"/>
      <sheetName val="Profit &amp; Loss"/>
      <sheetName val="Balance Sheet"/>
      <sheetName val="AOP"/>
      <sheetName val="Rates"/>
      <sheetName val="Equip. Proj till Mar-06 Delhi"/>
      <sheetName val="BOQ DLC (O&amp;M)"/>
      <sheetName val="BOQ DLC (Voice)"/>
      <sheetName val="INNOVATION"/>
      <sheetName val="DSL-S"/>
      <sheetName val="LA- lookups"/>
      <sheetName val="List_of_Material__bharti2"/>
      <sheetName val="Entity_list2"/>
      <sheetName val="GLP_20012"/>
      <sheetName val="SPS_DETAIL1"/>
      <sheetName val="Customer_specific_Price1"/>
      <sheetName val="Level_3-B'lore1"/>
      <sheetName val="Level_01"/>
      <sheetName val="NW_RTU1"/>
      <sheetName val="Exchange_Rate_Link_Sheet1"/>
      <sheetName val="Site_config2"/>
      <sheetName val="M_1_6"/>
      <sheetName val="M_1_1"/>
      <sheetName val="FIXED_COST"/>
      <sheetName val="Company_Info"/>
      <sheetName val="CA_Comp"/>
      <sheetName val="Profit_&amp;_Loss"/>
      <sheetName val="Balance_Sheet"/>
      <sheetName val="Capex_-_Hry2"/>
      <sheetName val="BCL-HDFC Bank-20 crs 3mar"/>
      <sheetName val="Lists"/>
      <sheetName val="Pivot_Colombo"/>
      <sheetName val="Appl Status"/>
      <sheetName val="BTS_System"/>
      <sheetName val="Dictionary"/>
      <sheetName val="BSC_System"/>
      <sheetName val="Site"/>
      <sheetName val="factor sheet"/>
      <sheetName val="LA-_lookups"/>
      <sheetName val="Sheet2 (2)"/>
      <sheetName val="Contents"/>
      <sheetName val="MODEL"/>
      <sheetName val="OTHER_INFORMATION"/>
      <sheetName val="PROFIT_LOSS"/>
      <sheetName val="Project Cost"/>
      <sheetName val="Names"/>
      <sheetName val="Setup"/>
      <sheetName val="Input - Hiring Plan"/>
      <sheetName val="A0744339"/>
      <sheetName val="Prod Anal"/>
      <sheetName val="Conditions"/>
      <sheetName val="data1"/>
      <sheetName val="AN 2000"/>
      <sheetName val="Utilization"/>
      <sheetName val="Annexure-F2(iii) (2)"/>
      <sheetName val="OPER_CF"/>
      <sheetName val="Basic Assumptions"/>
      <sheetName val="CLOTS"/>
      <sheetName val="detail workings of coal budget "/>
      <sheetName val="Const_and_macro"/>
      <sheetName val="Detail"/>
      <sheetName val="FC Com"/>
      <sheetName val="FCCmt"/>
      <sheetName val="CINDER"/>
      <sheetName val="GYPSUM"/>
      <sheetName val="SLAG"/>
      <sheetName val="contri &amp; profit"/>
      <sheetName val="CLKRCON"/>
      <sheetName val="CEMCON"/>
    </sheetNames>
    <sheetDataSet>
      <sheetData sheetId="0" refreshError="1"/>
      <sheetData sheetId="1" refreshError="1"/>
      <sheetData sheetId="2" refreshError="1"/>
      <sheetData sheetId="3" refreshError="1">
        <row r="21">
          <cell r="D21">
            <v>0.25</v>
          </cell>
        </row>
        <row r="53">
          <cell r="D53">
            <v>42</v>
          </cell>
        </row>
        <row r="55">
          <cell r="D55">
            <v>1.4607000000000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EXP"/>
      <sheetName val="OHVAR"/>
      <sheetName val="OT"/>
      <sheetName val="FACTORY"/>
      <sheetName val="PRODN"/>
      <sheetName val="MANPOWER"/>
      <sheetName val="AFE"/>
      <sheetName val="TEL-RPL SALES"/>
      <sheetName val="FACINGS-EFFCY"/>
      <sheetName val="RM-USAGE"/>
      <sheetName val="FREIGHT"/>
      <sheetName val="PPT-98"/>
      <sheetName val="LPG-DIESEL"/>
      <sheetName val="SPARES-CONS"/>
      <sheetName val="RPL - CAP UTIL"/>
      <sheetName val="FACTORY INFO-97"/>
      <sheetName val="VAR"/>
      <sheetName val="RM-1997"/>
      <sheetName val="PACKING-1997"/>
      <sheetName val="FACINGS-1997"/>
      <sheetName val="L_PM"/>
      <sheetName val="Sheet1"/>
      <sheetName val="Income-tax"/>
      <sheetName val="Assumptions "/>
      <sheetName val="CONTRN BY DISTRICT"/>
      <sheetName val="EFR_"/>
      <sheetName val="B-SHEET_GRPNG"/>
      <sheetName val="asset_util-wkng"/>
      <sheetName val="DISTRICT_PRO"/>
      <sheetName val="TEL-RPL_SALES"/>
      <sheetName val="RPL_-_CAP_UTIL"/>
      <sheetName val="FACTORY_INFO-97"/>
      <sheetName val="TRIAL BALANCE"/>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_x0000__xffff_ FP-III"/>
      <sheetName val="Ref"/>
      <sheetName val="Index"/>
      <sheetName val="#REF"/>
      <sheetName val="KPIs"/>
      <sheetName val="dp"/>
      <sheetName val="_x0000__x0000_̃̃̃̃̃̃̃"/>
      <sheetName val="FIXED COST"/>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urboNOLs"/>
      <sheetName val="ProFormaNOLs"/>
      <sheetName val="Cover Page"/>
      <sheetName val="Short Summary"/>
      <sheetName val="Summary"/>
      <sheetName val="Summary - Target"/>
      <sheetName val="Acquisition Analysis"/>
      <sheetName val="Sensitivity"/>
      <sheetName val="Acquiror Financials"/>
      <sheetName val="Target Financials"/>
      <sheetName val="Pro Forma"/>
      <sheetName val="Acquiror Impact"/>
      <sheetName val="Target Impact"/>
      <sheetName val="IRR"/>
      <sheetName val="Contribution-NO"/>
      <sheetName val="Has-Gets -NO"/>
      <sheetName val="Value Creation-NO"/>
      <sheetName val="Shares-NO"/>
      <sheetName val="ESOP Recon-NO"/>
      <sheetName val="          END HERE       "/>
      <sheetName val="Tainted Shares"/>
      <sheetName val="Dividends"/>
      <sheetName val="Sheet2"/>
      <sheetName val="ValueCreation"/>
      <sheetName val="PPR"/>
      <sheetName val="DCF"/>
      <sheetName val="DCF_wo savs"/>
      <sheetName val="Pro Forma A"/>
      <sheetName val="Pro Forma B"/>
      <sheetName val="Date Calcs"/>
      <sheetName val="Macro1"/>
      <sheetName val="Print Marco"/>
      <sheetName val="Module1"/>
      <sheetName val="Module2"/>
      <sheetName val="Module3"/>
      <sheetName val="ANN.K"/>
      <sheetName val="Grouping TB"/>
      <sheetName val="Quantity"/>
      <sheetName val="S14-EXP"/>
      <sheetName val="Salaries"/>
      <sheetName val="2003 Actual"/>
      <sheetName val="DSUM2004"/>
      <sheetName val="HEADCOUNT"/>
      <sheetName val="Training - Bud"/>
      <sheetName val="Cover_Page"/>
      <sheetName val="Short_Summary"/>
      <sheetName val="Summary_-_Target"/>
      <sheetName val="Acquisition_Analysis"/>
      <sheetName val="Acquiror_Financials"/>
      <sheetName val="Target_Financials"/>
      <sheetName val="Pro_Forma"/>
      <sheetName val="Acquiror_Impact"/>
      <sheetName val="Target_Impact"/>
      <sheetName val="Has-Gets_-NO"/>
      <sheetName val="Value_Creation-NO"/>
      <sheetName val="ESOP_Recon-NO"/>
      <sheetName val="__________END_HERE_______"/>
      <sheetName val="Tainted_Shares"/>
      <sheetName val="DCF_wo_savs"/>
      <sheetName val="Pro_Forma_A"/>
      <sheetName val="Pro_Forma_B"/>
      <sheetName val="Date_Calcs"/>
      <sheetName val="Print_Marco"/>
      <sheetName val="ANN_K"/>
      <sheetName val="Curves_Sheet"/>
      <sheetName val="Holiday_Calender"/>
      <sheetName val="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_curr. year"/>
      <sheetName val=" switch rates by PO"/>
      <sheetName val="site devlop - PD"/>
      <sheetName val="Sheet2"/>
      <sheetName val="Capex summary"/>
      <sheetName val="Capex  - Delhi"/>
      <sheetName val="Capex - Hry"/>
      <sheetName val="Revenue Model"/>
      <sheetName val="Operating Expenses - Delhi"/>
      <sheetName val="Revenue Working"/>
      <sheetName val="Operating Discounts"/>
      <sheetName val="Operating Expenses - Hry"/>
      <sheetName val="Network Maint. - Delhi"/>
      <sheetName val="Network Maint. - Hry"/>
      <sheetName val="Model -35000"/>
      <sheetName val="Capex _ Hry"/>
      <sheetName val="POI_MASTER_1"/>
      <sheetName val="MSU"/>
      <sheetName val="Sheet1"/>
      <sheetName val="Index"/>
      <sheetName val="PLCONSO"/>
      <sheetName val="Component Pricing, Costs"/>
      <sheetName val="Master"/>
      <sheetName val="Base Data till Aug,10"/>
      <sheetName val="Calcns FDB"/>
      <sheetName val="Assns FDB"/>
      <sheetName val="Factors"/>
      <sheetName val="Opex_curr__year"/>
      <sheetName val="_switch_rates_by_PO"/>
      <sheetName val="site_devlop_-_PD"/>
      <sheetName val="Capex_summary"/>
      <sheetName val="Capex__-_Delhi"/>
      <sheetName val="Capex_-_Hry"/>
      <sheetName val="Revenue_Model"/>
      <sheetName val="Operating_Expenses_-_Delhi"/>
      <sheetName val="Revenue_Working"/>
      <sheetName val="Operating_Discounts"/>
      <sheetName val="Operating_Expenses_-_Hry"/>
      <sheetName val="Network_Maint__-_Delhi"/>
      <sheetName val="Network_Maint__-_Hry"/>
      <sheetName val="Model_-35000"/>
      <sheetName val="Capex___Hry"/>
      <sheetName val="Calcns_FDB"/>
      <sheetName val="Assns_FDB"/>
      <sheetName val="Component_Pricing,_Costs"/>
      <sheetName val="Indirect expenses"/>
      <sheetName val="MODEL"/>
      <sheetName val="MENU"/>
      <sheetName val="Performance Report"/>
      <sheetName val="factor sheet"/>
      <sheetName val="Other assumptions"/>
      <sheetName val="Revenue"/>
      <sheetName val="Fixed asset register"/>
      <sheetName val="Financial Statements - LC"/>
      <sheetName val="Eqpmnt Plng"/>
      <sheetName val="Formulae"/>
      <sheetName val="p&amp;l1298"/>
      <sheetName val="Opex_curr__year1"/>
      <sheetName val="_switch_rates_by_PO1"/>
      <sheetName val="site_devlop_-_PD1"/>
      <sheetName val="Capex_summary1"/>
      <sheetName val="Capex__-_Delhi1"/>
      <sheetName val="Capex_-_Hry1"/>
      <sheetName val="Revenue_Model1"/>
      <sheetName val="Operating_Expenses_-_Delhi1"/>
      <sheetName val="Revenue_Working1"/>
      <sheetName val="Operating_Discounts1"/>
      <sheetName val="Operating_Expenses_-_Hry1"/>
      <sheetName val="Network_Maint__-_Delhi1"/>
      <sheetName val="Network_Maint__-_Hry1"/>
      <sheetName val="Model_-350001"/>
      <sheetName val="Capex___Hry1"/>
      <sheetName val="Component_Pricing,_Costs1"/>
      <sheetName val="factor_sheet"/>
      <sheetName val="Other_assumptions"/>
      <sheetName val="Eqpmnt_Plng"/>
      <sheetName val="Fixed_asset_register"/>
      <sheetName val="Financial_Statements_-_LC"/>
      <sheetName val="Calcns_FDB1"/>
      <sheetName val="Assns_FDB1"/>
      <sheetName val="Performance_Report"/>
      <sheetName val="Indirect_expenses"/>
      <sheetName val="Base_Data_till_Aug,10"/>
      <sheetName val="Sheet3"/>
      <sheetName val="Input"/>
      <sheetName val="Annexure VI"/>
      <sheetName val="Cover"/>
      <sheetName val="Parameters"/>
      <sheetName val="Rabo-150 crs"/>
      <sheetName val="Rabo-125 Crs"/>
      <sheetName val="BCL-HDFC Bank-20 crs 8%"/>
      <sheetName val="BIL-IL&amp;FS-50 Cr"/>
      <sheetName val="BML-Citi"/>
      <sheetName val="BTVL-IL&amp;FS-50 Cr"/>
      <sheetName val="Comm Paper"/>
      <sheetName val="INNOVATION"/>
      <sheetName val="DSL-S"/>
      <sheetName val="LA- lookups"/>
      <sheetName val="CONTROL"/>
      <sheetName val="Opex_curr__year2"/>
      <sheetName val="_switch_rates_by_PO2"/>
      <sheetName val="site_devlop_-_PD2"/>
      <sheetName val="Capex_summary2"/>
      <sheetName val="Capex__-_Delhi2"/>
      <sheetName val="Capex_-_Hry2"/>
      <sheetName val="Revenue_Model2"/>
      <sheetName val="Operating_Expenses_-_Delhi2"/>
      <sheetName val="Revenue_Working2"/>
      <sheetName val="Operating_Discounts2"/>
      <sheetName val="Operating_Expenses_-_Hry2"/>
      <sheetName val="Network_Maint__-_Delhi2"/>
      <sheetName val="Network_Maint__-_Hry2"/>
      <sheetName val="Model_-350002"/>
      <sheetName val="Capex___Hry2"/>
      <sheetName val="Component_Pricing,_Costs2"/>
      <sheetName val="Fixed_asset_register1"/>
      <sheetName val="Financial_Statements_-_LC1"/>
      <sheetName val="factor_sheet1"/>
      <sheetName val="Other_assumptions1"/>
      <sheetName val="Eqpmnt_Plng1"/>
      <sheetName val="Calcns_FDB2"/>
      <sheetName val="Assns_FDB2"/>
      <sheetName val="Performance_Report1"/>
      <sheetName val="Indirect_expenses1"/>
      <sheetName val="Base_Data_till_Aug,101"/>
      <sheetName val="LA-_lookups"/>
      <sheetName val="CoverSheet"/>
      <sheetName val="DLC lookups"/>
      <sheetName val="CRITERIA1"/>
      <sheetName val="CRITERIA4"/>
      <sheetName val="Percentage"/>
      <sheetName val="DAILY"/>
      <sheetName val="RANK"/>
      <sheetName val="INPUTS"/>
      <sheetName val="DATA CH. 281"/>
      <sheetName val="CONSOLIDATION"/>
      <sheetName val="INR Price Cal Formula"/>
      <sheetName val="signed off"/>
      <sheetName val="Item- Compact"/>
      <sheetName val="Content Instructions"/>
      <sheetName val="HRY OG"/>
      <sheetName val="ca-brkup"/>
      <sheetName val="Assumptions"/>
      <sheetName val="c_silo_cash_flow"/>
      <sheetName val="COST PRD."/>
      <sheetName val="AN 2000"/>
      <sheetName val="Utilization"/>
      <sheetName val="BUDCOM"/>
      <sheetName val="Basic Assumptions"/>
      <sheetName val="OPER_CF"/>
      <sheetName val="LQ"/>
      <sheetName val="var_"/>
      <sheetName val="semi-stk-exprt"/>
      <sheetName val="raw material"/>
      <sheetName val="stkval"/>
      <sheetName val="cfdatabase"/>
      <sheetName val="Profile"/>
      <sheetName val="PReop"/>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row r="139">
          <cell r="D139">
            <v>2800</v>
          </cell>
        </row>
        <row r="140">
          <cell r="D140">
            <v>3000</v>
          </cell>
        </row>
        <row r="141">
          <cell r="D141">
            <v>3500</v>
          </cell>
        </row>
        <row r="142">
          <cell r="D142">
            <v>2300</v>
          </cell>
        </row>
        <row r="143">
          <cell r="D143">
            <v>2300</v>
          </cell>
        </row>
        <row r="145">
          <cell r="D145">
            <v>3200</v>
          </cell>
        </row>
        <row r="146">
          <cell r="D146">
            <v>3200</v>
          </cell>
        </row>
        <row r="147">
          <cell r="D147">
            <v>3500</v>
          </cell>
        </row>
        <row r="148">
          <cell r="D148">
            <v>2900</v>
          </cell>
        </row>
        <row r="151">
          <cell r="E151">
            <v>0.7</v>
          </cell>
        </row>
        <row r="152">
          <cell r="E152">
            <v>0.85</v>
          </cell>
        </row>
        <row r="153">
          <cell r="E153">
            <v>0.5</v>
          </cell>
        </row>
        <row r="154">
          <cell r="E154">
            <v>0.6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ow r="139">
          <cell r="D139">
            <v>2800</v>
          </cell>
        </row>
      </sheetData>
      <sheetData sheetId="107">
        <row r="139">
          <cell r="D139">
            <v>2800</v>
          </cell>
        </row>
      </sheetData>
      <sheetData sheetId="108">
        <row r="139">
          <cell r="D139">
            <v>2800</v>
          </cell>
        </row>
      </sheetData>
      <sheetData sheetId="109">
        <row r="139">
          <cell r="D139">
            <v>2800</v>
          </cell>
        </row>
      </sheetData>
      <sheetData sheetId="110">
        <row r="139">
          <cell r="D139">
            <v>2800</v>
          </cell>
        </row>
      </sheetData>
      <sheetData sheetId="111">
        <row r="139">
          <cell r="D139">
            <v>2800</v>
          </cell>
        </row>
      </sheetData>
      <sheetData sheetId="112">
        <row r="139">
          <cell r="D139">
            <v>2800</v>
          </cell>
        </row>
      </sheetData>
      <sheetData sheetId="113"/>
      <sheetData sheetId="114"/>
      <sheetData sheetId="115"/>
      <sheetData sheetId="116"/>
      <sheetData sheetId="117"/>
      <sheetData sheetId="118">
        <row r="139">
          <cell r="D139">
            <v>2800</v>
          </cell>
        </row>
      </sheetData>
      <sheetData sheetId="119">
        <row r="139">
          <cell r="D139">
            <v>2800</v>
          </cell>
        </row>
      </sheetData>
      <sheetData sheetId="120">
        <row r="139">
          <cell r="D139">
            <v>2800</v>
          </cell>
        </row>
      </sheetData>
      <sheetData sheetId="121">
        <row r="139">
          <cell r="D139">
            <v>2800</v>
          </cell>
        </row>
      </sheetData>
      <sheetData sheetId="122">
        <row r="139">
          <cell r="D139">
            <v>2800</v>
          </cell>
        </row>
      </sheetData>
      <sheetData sheetId="123">
        <row r="139">
          <cell r="D139">
            <v>2800</v>
          </cell>
        </row>
      </sheetData>
      <sheetData sheetId="124">
        <row r="139">
          <cell r="D139">
            <v>2800</v>
          </cell>
        </row>
      </sheetData>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sheetName val="receipt control"/>
      <sheetName val="report 9801"/>
      <sheetName val="report 9802"/>
      <sheetName val="receipt report 9803"/>
      <sheetName val="receipt control 9804"/>
      <sheetName val="receipt report 9804"/>
      <sheetName val="receipt control 9805"/>
      <sheetName val="receipt report 9805"/>
      <sheetName val="receipt control 9806"/>
      <sheetName val="Turnover 9806"/>
      <sheetName val="receipt report 9806"/>
      <sheetName val="receipt control 9807"/>
      <sheetName val="Turnover 9807"/>
      <sheetName val="receipt report 9807"/>
      <sheetName val="receipt control 9808"/>
      <sheetName val="Turnover 9808"/>
      <sheetName val="receipt report 9808"/>
      <sheetName val="receipt control 9809"/>
      <sheetName val="TURNOVER-09"/>
      <sheetName val="receipt report 9809"/>
      <sheetName val="receipt control 9810"/>
      <sheetName val="Turnover10"/>
      <sheetName val="receipt report 9810"/>
      <sheetName val="receipt control 9811"/>
      <sheetName val="turnover 9811"/>
      <sheetName val="report 9811"/>
      <sheetName val="receipt control 9812"/>
      <sheetName val="Turnover98-12"/>
      <sheetName val="report 9812"/>
      <sheetName val="Oilsales98"/>
      <sheetName val="COST"/>
      <sheetName val="OPERATING HEAD"/>
      <sheetName val="_x0000__x0000__x0000_èj&amp;_x0000__x000c__x0000__x0000__x0000__x0000__x0000_"/>
      <sheetName val=""/>
      <sheetName val="Results BS"/>
      <sheetName val="FORM-16"/>
      <sheetName val="Co.26 Unfinished P&amp;E"/>
      <sheetName val="IKB3"/>
      <sheetName val="DEG"/>
      <sheetName val="ifcw"/>
      <sheetName val="Annexure VI"/>
      <sheetName val="factors"/>
      <sheetName val="receipt_control"/>
      <sheetName val="report_9801"/>
      <sheetName val="report_9802"/>
      <sheetName val="receipt_report_9803"/>
      <sheetName val="receipt_control_9804"/>
      <sheetName val="receipt_report_9804"/>
      <sheetName val="receipt_control_9805"/>
      <sheetName val="receipt_report_9805"/>
      <sheetName val="receipt_control_9806"/>
      <sheetName val="Turnover_9806"/>
      <sheetName val="receipt_report_9806"/>
      <sheetName val="receipt_control_9807"/>
      <sheetName val="Turnover_9807"/>
      <sheetName val="receipt_report_9807"/>
      <sheetName val="receipt_control_9808"/>
      <sheetName val="Turnover_9808"/>
      <sheetName val="receipt_report_9808"/>
      <sheetName val="receipt_control_9809"/>
      <sheetName val="receipt_report_9809"/>
      <sheetName val="receipt_control_9810"/>
      <sheetName val="receipt_report_9810"/>
      <sheetName val="receipt_control_9811"/>
      <sheetName val="turnover_9811"/>
      <sheetName val="report_9811"/>
      <sheetName val="receipt_control_9812"/>
      <sheetName val="report_9812"/>
      <sheetName val="Annexure_VI"/>
      <sheetName val="OPERATING_HEAD"/>
      <sheetName val="receipt_control1"/>
      <sheetName val="report_98011"/>
      <sheetName val="report_98021"/>
      <sheetName val="receipt_report_98031"/>
      <sheetName val="receipt_control_98041"/>
      <sheetName val="receipt_report_98041"/>
      <sheetName val="receipt_control_98051"/>
      <sheetName val="receipt_report_98051"/>
      <sheetName val="receipt_control_98061"/>
      <sheetName val="Turnover_98061"/>
      <sheetName val="receipt_report_98061"/>
      <sheetName val="receipt_control_98071"/>
      <sheetName val="Turnover_98071"/>
      <sheetName val="receipt_report_98071"/>
      <sheetName val="receipt_control_98081"/>
      <sheetName val="Turnover_98081"/>
      <sheetName val="receipt_report_98081"/>
      <sheetName val="receipt_control_98091"/>
      <sheetName val="receipt_report_98091"/>
      <sheetName val="receipt_control_98101"/>
      <sheetName val="receipt_report_98101"/>
      <sheetName val="receipt_control_98111"/>
      <sheetName val="turnover_98111"/>
      <sheetName val="report_98111"/>
      <sheetName val="receipt_control_98121"/>
      <sheetName val="report_98121"/>
      <sheetName val="Annexure_VI1"/>
      <sheetName val="OPERATING_HEAD1"/>
      <sheetName val="Financials"/>
      <sheetName val="_x005f_x0000__x005f_x0000__x005f_x0000_èj&amp;_x005f_x0000_"/>
      <sheetName val="___èj&amp;__x005f_x000c______"/>
      <sheetName val="???èj&amp;?_x000c_?????"/>
      <sheetName val="C100-KICK"/>
      <sheetName val="DATA"/>
      <sheetName val="Detail"/>
      <sheetName val="DG"/>
      <sheetName val="C100_KICK"/>
      <sheetName val="Dgia vat tu"/>
      <sheetName val="Don gia_III"/>
      <sheetName val="gvl"/>
      <sheetName val="SPECSHEET"/>
      <sheetName val="Oilsales98.xls"/>
      <sheetName val="Ref- Curr. code"/>
      <sheetName val="Capex - Hry"/>
      <sheetName val="MSU"/>
      <sheetName val="A I"/>
      <sheetName val="Trad Comps"/>
      <sheetName val="Volume"/>
      <sheetName val="___èj&amp;__x000c______"/>
      <sheetName val="Cost Inputs"/>
      <sheetName val="A203S"/>
      <sheetName val="A201S"/>
      <sheetName val="A301C"/>
      <sheetName val="A202S"/>
      <sheetName val="A204S"/>
      <sheetName val="Present"/>
      <sheetName val="receipt_control3"/>
      <sheetName val="report_98013"/>
      <sheetName val="report_98023"/>
      <sheetName val="receipt_report_98033"/>
      <sheetName val="receipt_control_98043"/>
      <sheetName val="receipt_report_98043"/>
      <sheetName val="receipt_control_98053"/>
      <sheetName val="receipt_report_98053"/>
      <sheetName val="receipt_control_98063"/>
      <sheetName val="Turnover_98063"/>
      <sheetName val="receipt_report_98063"/>
      <sheetName val="receipt_control_98073"/>
      <sheetName val="Turnover_98073"/>
      <sheetName val="receipt_report_98073"/>
      <sheetName val="receipt_control_98083"/>
      <sheetName val="Turnover_98083"/>
      <sheetName val="receipt_report_98083"/>
      <sheetName val="receipt_control_98093"/>
      <sheetName val="receipt_report_98093"/>
      <sheetName val="receipt_control_98103"/>
      <sheetName val="receipt_report_98103"/>
      <sheetName val="receipt_control_98113"/>
      <sheetName val="turnover_98113"/>
      <sheetName val="report_98113"/>
      <sheetName val="receipt_control_98123"/>
      <sheetName val="report_98123"/>
      <sheetName val="Dgia_vat_tu1"/>
      <sheetName val="Don_gia_III1"/>
      <sheetName val="receipt_control2"/>
      <sheetName val="report_98012"/>
      <sheetName val="report_98022"/>
      <sheetName val="receipt_report_98032"/>
      <sheetName val="receipt_control_98042"/>
      <sheetName val="receipt_report_98042"/>
      <sheetName val="receipt_control_98052"/>
      <sheetName val="receipt_report_98052"/>
      <sheetName val="receipt_control_98062"/>
      <sheetName val="Turnover_98062"/>
      <sheetName val="receipt_report_98062"/>
      <sheetName val="receipt_control_98072"/>
      <sheetName val="Turnover_98072"/>
      <sheetName val="receipt_report_98072"/>
      <sheetName val="receipt_control_98082"/>
      <sheetName val="Turnover_98082"/>
      <sheetName val="receipt_report_98082"/>
      <sheetName val="receipt_control_98092"/>
      <sheetName val="receipt_report_98092"/>
      <sheetName val="receipt_control_98102"/>
      <sheetName val="receipt_report_98102"/>
      <sheetName val="receipt_control_98112"/>
      <sheetName val="turnover_98112"/>
      <sheetName val="report_98112"/>
      <sheetName val="receipt_control_98122"/>
      <sheetName val="report_98122"/>
      <sheetName val="Dgia_vat_tu"/>
      <sheetName val="Don_gia_III"/>
      <sheetName val="dongia (2)"/>
      <sheetName val="2002"/>
      <sheetName val="HICOM G-CHO"/>
      <sheetName val="Don gia"/>
      <sheetName val="PARTS"/>
      <sheetName val="Bonus Calculator"/>
      <sheetName val="Basic Details"/>
      <sheetName val="BS Groupings"/>
      <sheetName val="PL Groupings"/>
      <sheetName val="CS"/>
      <sheetName val="SUMM"/>
      <sheetName val="LookupTable"/>
      <sheetName val="MCS_P&amp;L_By_Sub_ US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
          <cell r="A5" t="str">
            <v>No.</v>
          </cell>
        </row>
      </sheetData>
      <sheetData sheetId="22" refreshError="1">
        <row r="5">
          <cell r="A5" t="str">
            <v>No.</v>
          </cell>
          <cell r="B5" t="str">
            <v>HVN DATE</v>
          </cell>
          <cell r="C5" t="str">
            <v>HVN ORDER No.</v>
          </cell>
          <cell r="D5" t="str">
            <v>HEAD CODE</v>
          </cell>
          <cell r="E5" t="str">
            <v>HEAD NAME</v>
          </cell>
          <cell r="F5" t="str">
            <v>HEAD ODR</v>
          </cell>
          <cell r="G5" t="str">
            <v>ODR DATE</v>
          </cell>
          <cell r="H5" t="str">
            <v>0.7L</v>
          </cell>
          <cell r="I5" t="str">
            <v>1.0L</v>
          </cell>
        </row>
        <row r="6">
          <cell r="A6">
            <v>1</v>
          </cell>
          <cell r="B6">
            <v>36069</v>
          </cell>
          <cell r="C6" t="str">
            <v>N-98-10-01</v>
          </cell>
          <cell r="D6">
            <v>23001</v>
          </cell>
          <cell r="E6" t="str">
            <v>UNIMEX HAØ TÓNH</v>
          </cell>
          <cell r="F6">
            <v>1</v>
          </cell>
          <cell r="G6">
            <v>36069</v>
          </cell>
          <cell r="H6">
            <v>20</v>
          </cell>
          <cell r="I6">
            <v>10</v>
          </cell>
          <cell r="P6">
            <v>12480000</v>
          </cell>
          <cell r="Q6">
            <v>891.42857142857144</v>
          </cell>
          <cell r="R6">
            <v>10248000</v>
          </cell>
          <cell r="S6">
            <v>732</v>
          </cell>
          <cell r="T6">
            <v>2232000</v>
          </cell>
          <cell r="U6">
            <v>159.42857142857144</v>
          </cell>
        </row>
        <row r="7">
          <cell r="A7">
            <v>2</v>
          </cell>
          <cell r="B7">
            <v>36071</v>
          </cell>
          <cell r="C7" t="str">
            <v>S-98-10-25</v>
          </cell>
          <cell r="D7">
            <v>42012</v>
          </cell>
          <cell r="E7" t="str">
            <v>PHATICO</v>
          </cell>
          <cell r="F7">
            <v>0</v>
          </cell>
          <cell r="G7">
            <v>36070</v>
          </cell>
          <cell r="H7">
            <v>12</v>
          </cell>
          <cell r="I7">
            <v>12</v>
          </cell>
        </row>
        <row r="8">
          <cell r="A8">
            <v>3</v>
          </cell>
          <cell r="B8">
            <v>36071</v>
          </cell>
          <cell r="C8" t="str">
            <v>S-98-10-25</v>
          </cell>
          <cell r="D8">
            <v>27004</v>
          </cell>
          <cell r="E8" t="str">
            <v>CENGIMEX</v>
          </cell>
          <cell r="F8">
            <v>0</v>
          </cell>
          <cell r="G8">
            <v>36071</v>
          </cell>
          <cell r="H8">
            <v>30</v>
          </cell>
          <cell r="I8">
            <v>0</v>
          </cell>
        </row>
        <row r="9">
          <cell r="A9">
            <v>4</v>
          </cell>
          <cell r="B9">
            <v>36077</v>
          </cell>
          <cell r="C9" t="str">
            <v>S-98-10-26</v>
          </cell>
          <cell r="D9">
            <v>42026</v>
          </cell>
          <cell r="E9" t="str">
            <v>DAN PHUONG</v>
          </cell>
          <cell r="F9">
            <v>1</v>
          </cell>
          <cell r="G9">
            <v>36069</v>
          </cell>
          <cell r="H9">
            <v>12</v>
          </cell>
          <cell r="I9">
            <v>12</v>
          </cell>
        </row>
        <row r="10">
          <cell r="A10">
            <v>5</v>
          </cell>
          <cell r="B10">
            <v>36087</v>
          </cell>
          <cell r="C10" t="str">
            <v>S-98-10-27</v>
          </cell>
          <cell r="D10">
            <v>42024</v>
          </cell>
          <cell r="E10" t="str">
            <v>PNJ #2</v>
          </cell>
          <cell r="F10" t="str">
            <v>110N</v>
          </cell>
          <cell r="G10">
            <v>36082</v>
          </cell>
          <cell r="H10">
            <v>24</v>
          </cell>
          <cell r="I10">
            <v>0</v>
          </cell>
        </row>
        <row r="11">
          <cell r="A11">
            <v>6</v>
          </cell>
          <cell r="B11">
            <v>36087</v>
          </cell>
          <cell r="C11" t="str">
            <v>S-98-10-27</v>
          </cell>
          <cell r="D11">
            <v>42014</v>
          </cell>
          <cell r="E11" t="str">
            <v>TIFOCO</v>
          </cell>
          <cell r="F11">
            <v>1</v>
          </cell>
          <cell r="G11">
            <v>36084</v>
          </cell>
          <cell r="H11">
            <v>12</v>
          </cell>
          <cell r="I11">
            <v>12</v>
          </cell>
        </row>
        <row r="12">
          <cell r="A12">
            <v>7</v>
          </cell>
          <cell r="B12">
            <v>36087</v>
          </cell>
          <cell r="C12" t="str">
            <v>S-98-10-27</v>
          </cell>
          <cell r="D12">
            <v>42002</v>
          </cell>
          <cell r="E12" t="str">
            <v>TÖÔØNG NGUYEÂN #1</v>
          </cell>
          <cell r="F12" t="str">
            <v>TH059804</v>
          </cell>
          <cell r="G12">
            <v>36085</v>
          </cell>
          <cell r="H12">
            <v>60</v>
          </cell>
          <cell r="I12">
            <v>60</v>
          </cell>
        </row>
        <row r="13">
          <cell r="A13">
            <v>8</v>
          </cell>
          <cell r="B13">
            <v>36087</v>
          </cell>
          <cell r="C13" t="str">
            <v>S-98-10-27</v>
          </cell>
          <cell r="D13">
            <v>42017</v>
          </cell>
          <cell r="E13" t="str">
            <v>SUNIMEX</v>
          </cell>
          <cell r="F13">
            <v>1</v>
          </cell>
          <cell r="G13">
            <v>36085</v>
          </cell>
          <cell r="H13">
            <v>12</v>
          </cell>
          <cell r="I13">
            <v>12</v>
          </cell>
        </row>
        <row r="14">
          <cell r="A14">
            <v>9</v>
          </cell>
          <cell r="B14">
            <v>36095</v>
          </cell>
          <cell r="C14" t="str">
            <v>S-98-10-28</v>
          </cell>
          <cell r="D14">
            <v>34001</v>
          </cell>
          <cell r="E14" t="str">
            <v>DATRACO #2</v>
          </cell>
          <cell r="F14">
            <v>3</v>
          </cell>
          <cell r="G14">
            <v>36086</v>
          </cell>
          <cell r="H14">
            <v>30</v>
          </cell>
          <cell r="I14">
            <v>0</v>
          </cell>
        </row>
        <row r="15">
          <cell r="A15" t="str">
            <v/>
          </cell>
        </row>
        <row r="16">
          <cell r="A16" t="str">
            <v/>
          </cell>
          <cell r="D16">
            <v>1</v>
          </cell>
          <cell r="E16">
            <v>2</v>
          </cell>
        </row>
        <row r="17">
          <cell r="A17" t="str">
            <v/>
          </cell>
          <cell r="E17" t="str">
            <v/>
          </cell>
        </row>
        <row r="18">
          <cell r="A18" t="str">
            <v/>
          </cell>
          <cell r="E18" t="str">
            <v/>
          </cell>
        </row>
        <row r="19">
          <cell r="A19" t="str">
            <v/>
          </cell>
          <cell r="E19" t="str">
            <v/>
          </cell>
        </row>
        <row r="20">
          <cell r="A20" t="str">
            <v/>
          </cell>
          <cell r="E20" t="str">
            <v/>
          </cell>
        </row>
        <row r="21">
          <cell r="A21" t="str">
            <v/>
          </cell>
          <cell r="E21" t="str">
            <v/>
          </cell>
        </row>
        <row r="22">
          <cell r="A22" t="str">
            <v/>
          </cell>
          <cell r="E22" t="str">
            <v/>
          </cell>
        </row>
        <row r="23">
          <cell r="A23" t="str">
            <v/>
          </cell>
          <cell r="E23" t="str">
            <v/>
          </cell>
        </row>
        <row r="24">
          <cell r="A24" t="str">
            <v/>
          </cell>
          <cell r="E24" t="str">
            <v/>
          </cell>
        </row>
        <row r="25">
          <cell r="A25" t="str">
            <v/>
          </cell>
          <cell r="E25" t="str">
            <v/>
          </cell>
        </row>
        <row r="26">
          <cell r="A26" t="str">
            <v/>
          </cell>
          <cell r="E26" t="str">
            <v/>
          </cell>
        </row>
        <row r="27">
          <cell r="A27" t="str">
            <v/>
          </cell>
          <cell r="E27" t="str">
            <v/>
          </cell>
        </row>
        <row r="28">
          <cell r="A28" t="str">
            <v/>
          </cell>
          <cell r="E28" t="str">
            <v/>
          </cell>
        </row>
        <row r="29">
          <cell r="A29" t="str">
            <v/>
          </cell>
          <cell r="E29" t="str">
            <v/>
          </cell>
        </row>
        <row r="30">
          <cell r="A30" t="str">
            <v/>
          </cell>
          <cell r="E30" t="str">
            <v/>
          </cell>
        </row>
        <row r="31">
          <cell r="A31" t="str">
            <v/>
          </cell>
          <cell r="E31" t="str">
            <v/>
          </cell>
        </row>
        <row r="32">
          <cell r="A32" t="str">
            <v/>
          </cell>
          <cell r="E32" t="str">
            <v/>
          </cell>
        </row>
        <row r="33">
          <cell r="A33" t="str">
            <v/>
          </cell>
          <cell r="E33" t="str">
            <v/>
          </cell>
        </row>
        <row r="34">
          <cell r="A34" t="str">
            <v/>
          </cell>
          <cell r="E34" t="str">
            <v/>
          </cell>
        </row>
        <row r="35">
          <cell r="A35" t="str">
            <v/>
          </cell>
          <cell r="E35" t="str">
            <v/>
          </cell>
        </row>
        <row r="36">
          <cell r="A36" t="str">
            <v/>
          </cell>
          <cell r="E36" t="str">
            <v/>
          </cell>
        </row>
        <row r="37">
          <cell r="A37" t="str">
            <v/>
          </cell>
          <cell r="E37" t="str">
            <v/>
          </cell>
        </row>
        <row r="38">
          <cell r="A38" t="str">
            <v/>
          </cell>
          <cell r="E38" t="str">
            <v/>
          </cell>
        </row>
        <row r="39">
          <cell r="A39" t="str">
            <v/>
          </cell>
          <cell r="E39" t="str">
            <v/>
          </cell>
        </row>
        <row r="40">
          <cell r="A40" t="str">
            <v/>
          </cell>
          <cell r="E40" t="str">
            <v/>
          </cell>
        </row>
        <row r="41">
          <cell r="A41" t="str">
            <v/>
          </cell>
          <cell r="E41" t="str">
            <v/>
          </cell>
        </row>
        <row r="42">
          <cell r="A42" t="str">
            <v/>
          </cell>
          <cell r="E42" t="str">
            <v/>
          </cell>
        </row>
        <row r="43">
          <cell r="A43" t="str">
            <v/>
          </cell>
          <cell r="E43" t="str">
            <v/>
          </cell>
        </row>
        <row r="44">
          <cell r="A44" t="str">
            <v/>
          </cell>
          <cell r="E44" t="str">
            <v/>
          </cell>
        </row>
        <row r="45">
          <cell r="A45" t="str">
            <v/>
          </cell>
          <cell r="E45" t="str">
            <v/>
          </cell>
        </row>
        <row r="46">
          <cell r="A46" t="str">
            <v/>
          </cell>
          <cell r="E46" t="str">
            <v/>
          </cell>
        </row>
        <row r="47">
          <cell r="A47" t="str">
            <v/>
          </cell>
          <cell r="E47" t="str">
            <v/>
          </cell>
        </row>
        <row r="48">
          <cell r="A48" t="str">
            <v/>
          </cell>
          <cell r="E48" t="str">
            <v/>
          </cell>
        </row>
        <row r="49">
          <cell r="A49" t="str">
            <v/>
          </cell>
          <cell r="E49" t="str">
            <v/>
          </cell>
        </row>
        <row r="50">
          <cell r="A50" t="str">
            <v/>
          </cell>
          <cell r="E50" t="str">
            <v/>
          </cell>
        </row>
        <row r="51">
          <cell r="A51" t="str">
            <v/>
          </cell>
          <cell r="E51" t="str">
            <v/>
          </cell>
        </row>
      </sheetData>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 val="Domprice"/>
      <sheetName val="Share Price Data  (2) (2)"/>
      <sheetName val="PVC FBD"/>
      <sheetName val="RM DHR"/>
      <sheetName val="Paint"/>
      <sheetName val="Summary"/>
      <sheetName val="Справочник"/>
      <sheetName val="Sheet1"/>
      <sheetName val="SALES"/>
      <sheetName val="M.I.S."/>
      <sheetName val="Stock &amp;D"/>
      <sheetName val="Index"/>
      <sheetName val="base sheet"/>
      <sheetName val="Main"/>
      <sheetName val="SPT vs PHI"/>
      <sheetName val="data"/>
      <sheetName val="JSCPL"/>
      <sheetName val="Inter Co Balances"/>
      <sheetName val="Material List "/>
      <sheetName val="BALANCE-IOTL "/>
      <sheetName val="Earnings model"/>
      <sheetName val="Template"/>
      <sheetName val="synthgraph"/>
      <sheetName val="Power &amp; Fuel(c)"/>
      <sheetName val="TargIS"/>
      <sheetName val="TargBSCF"/>
      <sheetName val="MASTER"/>
      <sheetName val="Additions"/>
      <sheetName val="KISSAN"/>
      <sheetName val="Power_&amp;_Fuel(c)"/>
      <sheetName val="Share_Price_Data__(2)_(2)"/>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April1"/>
      <sheetName val="May"/>
      <sheetName val="june"/>
      <sheetName val="july"/>
      <sheetName val="Aug 01"/>
      <sheetName val="Sep-01-"/>
      <sheetName val="Oct-01"/>
      <sheetName val="nov-01"/>
      <sheetName val="Macros"/>
      <sheetName val="ATW"/>
      <sheetName val="Lock"/>
      <sheetName val="Intl Data Table"/>
      <sheetName val="TemplateInformation"/>
      <sheetName val="dBase"/>
    </sheetNames>
    <sheetDataSet>
      <sheetData sheetId="0"/>
      <sheetData sheetId="1" refreshError="1">
        <row r="22">
          <cell r="G22" t="str">
            <v>Credit Card #1</v>
          </cell>
        </row>
        <row r="23">
          <cell r="G23" t="str">
            <v>Credit Card #2</v>
          </cell>
        </row>
        <row r="24">
          <cell r="G24" t="str">
            <v>Credit Card #3</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CASHFLOW"/>
      <sheetName val="INFLATION"/>
      <sheetName val="Current"/>
      <sheetName val="Labels"/>
      <sheetName val="Power &amp; Fuel (S)"/>
      <sheetName val="Drop Down Menus"/>
      <sheetName val="Power_&amp;_Fuel_(S)"/>
      <sheetName val="Drop_Down_Menus"/>
      <sheetName val="FitOutConfCentre"/>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
      <sheetName val="Queries_velan_20 11 13"/>
    </sheetNames>
    <definedNames>
      <definedName name="_xlnm.Data_Form"/>
      <definedName name="Data_Form1" refersTo="#REF!"/>
      <definedName name="Data_Form2" refersTo="#REF!"/>
      <definedName name="Original" refersTo="#REF!"/>
      <definedName name="Original1" refersTo="#REF!"/>
      <definedName name="Original2" refersTo="#REF!"/>
    </definedNames>
    <sheetDataSet>
      <sheetData sheetId="0"/>
      <sheetData sheetId="1"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b I.1_PP Recon"/>
      <sheetName val="Exb I.2_PPA Taira"/>
      <sheetName val="Exb I.3_PPA ABC"/>
      <sheetName val="Exb II.1_Summary Taira"/>
      <sheetName val="Exb II.2_MCM Taira"/>
      <sheetName val="Exb II.3_MCM Inputs Taira"/>
      <sheetName val="Exb II.4_Comp Analy Taira"/>
      <sheetName val="Exb II.5_Size Adj Taira"/>
      <sheetName val="Exb II.6_MTM Taira"/>
      <sheetName val="Exb II.7_Adj Earn Taira"/>
      <sheetName val="Taira Corp"/>
      <sheetName val="Act Manufacturing"/>
      <sheetName val="Benchmark"/>
      <sheetName val="DDIC"/>
      <sheetName val="IEC"/>
      <sheetName val="Pemstar"/>
      <sheetName val="Plexus"/>
      <sheetName val="Sigmatron"/>
      <sheetName val="Smtek"/>
      <sheetName val="Sparton"/>
      <sheetName val="Viasystems"/>
      <sheetName val="Simulation_Exhibits I-II"/>
      <sheetName val="KeyMultInputs"/>
      <sheetName val="Pd 08 '05"/>
      <sheetName val="Pd 07 '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chedule"/>
      <sheetName val="TB as on March 2009"/>
      <sheetName val="P&amp;L Account"/>
      <sheetName val="Balance Sheet"/>
      <sheetName val="Audited Financial Report for ye"/>
      <sheetName val="Audited%20Financial%20Report%20"/>
    </sheetNames>
    <definedNames>
      <definedName name="DateRangePriceMain" refersTo="#REF!"/>
      <definedName name="PriceRangeMain" refersTo="#REF!"/>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YMONDS"/>
      <sheetName val="G-Sec Yld"/>
      <sheetName val="Sheet4"/>
      <sheetName val="Sheet3"/>
      <sheetName val="0%"/>
      <sheetName val="Bond Yld"/>
      <sheetName val="T-Bill"/>
      <sheetName val="--irr--"/>
      <sheetName val="xirr"/>
      <sheetName val="DDB"/>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Sh%et14"/>
      <sheetName val="tra-vat-lieu"/>
      <sheetName val="dfct"/>
    </sheetNames>
    <sheetDataSet>
      <sheetData sheetId="0"/>
      <sheetData sheetId="1" refreshError="1"/>
      <sheetData sheetId="2" refreshError="1">
        <row r="9">
          <cell r="N9">
            <v>118182</v>
          </cell>
        </row>
        <row r="16">
          <cell r="N16">
            <v>759</v>
          </cell>
        </row>
        <row r="38">
          <cell r="N38">
            <v>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 val="final"/>
      <sheetName val="MRP 2008 XLS (3)"/>
    </sheetNames>
    <sheetDataSet>
      <sheetData sheetId="0"/>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L"/>
      <sheetName val="CF"/>
      <sheetName val="BS"/>
      <sheetName val="Sch"/>
      <sheetName val="DEP-PM"/>
      <sheetName val="AMORTISED"/>
      <sheetName val="MAT"/>
    </sheetNames>
    <sheetDataSet>
      <sheetData sheetId="0" refreshError="1">
        <row r="37">
          <cell r="C37">
            <v>0.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HI"/>
      <sheetName val="Assumptions"/>
      <sheetName val="Pub Rts 1.5 Standalone"/>
      <sheetName val="CRITERIA4"/>
      <sheetName val="Capex - Hry"/>
      <sheetName val="DPlast-rev"/>
      <sheetName val="Cover"/>
      <sheetName val="PriceDB"/>
      <sheetName val="Configurator"/>
      <sheetName val="Sheet3"/>
      <sheetName val="Index"/>
      <sheetName val="Inter connect Revenue"/>
      <sheetName val="Sheet1"/>
      <sheetName val="CRITERIA1"/>
      <sheetName val="Preside"/>
      <sheetName val="TRX ADDITION"/>
      <sheetName val="Indirect expenses"/>
      <sheetName val="Input"/>
      <sheetName val="calc"/>
      <sheetName val="database-NO"/>
      <sheetName val="Edge_Multiservice"/>
      <sheetName val="Base Data till Aug,10"/>
      <sheetName val="Pub_Rts_1_5_Standalone"/>
      <sheetName val="Capex_-_Hry"/>
      <sheetName val="TRX_ADDITION"/>
      <sheetName val="Inter_connect_Revenue"/>
      <sheetName val="Indirect_expenses"/>
      <sheetName val="COA-IPCL"/>
      <sheetName val="MSU"/>
      <sheetName val="BSNL RAJ"/>
      <sheetName val="SWSUB_percentages"/>
      <sheetName val="PriceListAP"/>
      <sheetName val="#REF"/>
      <sheetName val="Variables"/>
      <sheetName val="Factor_Sheet"/>
      <sheetName val="Factors"/>
      <sheetName val="Feeds"/>
      <sheetName val="Pub_Rts_1_5_Standalone1"/>
      <sheetName val="Capex_-_Hry1"/>
      <sheetName val="Inter_connect_Revenue1"/>
      <sheetName val="TRX_ADDITION1"/>
      <sheetName val="Indirect_expenses1"/>
      <sheetName val="Summary_Local"/>
      <sheetName val="CRITERIA2"/>
      <sheetName val="Cons.Trial"/>
      <sheetName val="factor"/>
      <sheetName val="FilterTable"/>
      <sheetName val="Main_Menu"/>
      <sheetName val="LINKS"/>
      <sheetName val="NonUnitItems"/>
      <sheetName val="CostTable"/>
      <sheetName val="PriceTable"/>
      <sheetName val="INNOVATION"/>
      <sheetName val="factor sheet"/>
      <sheetName val="B'Sheet"/>
      <sheetName val="Asmp"/>
      <sheetName val="Profile"/>
      <sheetName val="Reference"/>
      <sheetName val="Synth"/>
      <sheetName val="Breakdown"/>
      <sheetName val="Pub_Rts_1_5_Standalone2"/>
      <sheetName val="Capex_-_Hry2"/>
      <sheetName val="Inter_connect_Revenue2"/>
      <sheetName val="TRX_ADDITION2"/>
      <sheetName val="Indirect_expenses2"/>
      <sheetName val="BSNL_RAJ"/>
      <sheetName val="Base_Data_till_Aug,10"/>
      <sheetName val="Cons_Trial"/>
      <sheetName val="Approval"/>
      <sheetName val="내역"/>
      <sheetName val="C2) TP split daily input data"/>
      <sheetName val="Revenue"/>
      <sheetName val="Control"/>
      <sheetName val="Base Data"/>
      <sheetName val="STAX"/>
      <sheetName val="FA SYS"/>
      <sheetName val="DataSheet"/>
      <sheetName val="Cal_Br (ob)"/>
      <sheetName val="TRIALBAL_dec_03_cal_br"/>
      <sheetName val="FURN. &amp; FIX."/>
      <sheetName val="POI_MASTER_1"/>
      <sheetName val="Total Haryana POs AMC Sheet 3%"/>
      <sheetName val="delhi 03-04AMC @ 3%"/>
      <sheetName val="itemsdetails"/>
      <sheetName val="IKB3"/>
      <sheetName val="DEG"/>
      <sheetName val="ifcw"/>
      <sheetName val="Source Data for APT Lt"/>
      <sheetName val="Fill this out first..."/>
      <sheetName val="MTEPL"/>
      <sheetName val="CMCL"/>
      <sheetName val="AN 2000"/>
      <sheetName val="Utilization"/>
      <sheetName val="cfdatabase"/>
      <sheetName val="Manualformat"/>
      <sheetName val="Playsheet"/>
      <sheetName val="DAILY"/>
      <sheetName val="Ref"/>
      <sheetName val="civil"/>
      <sheetName val="Ac.subAc combination"/>
      <sheetName val="COST PRD."/>
      <sheetName val="Total Machine Cost"/>
      <sheetName val="Ins Erection"/>
      <sheetName val="RANK"/>
      <sheetName val="INPUTS"/>
      <sheetName val="Basic Assumptions"/>
      <sheetName val="Rates"/>
      <sheetName val="Estimated P&amp;L upto YTD July"/>
      <sheetName val="FAR - Demerged Co."/>
      <sheetName val="Asset 5"/>
      <sheetName val="DCF"/>
      <sheetName val="PZN DCF"/>
      <sheetName val="A-General"/>
      <sheetName val="Pub_Rts_1_5_Standalone3"/>
      <sheetName val="Capex_-_Hry3"/>
      <sheetName val="Inter_connect_Revenue3"/>
      <sheetName val="Indirect_expenses3"/>
      <sheetName val="TRX_ADDITION3"/>
      <sheetName val="BSNL_RAJ1"/>
      <sheetName val="Base_Data_till_Aug,101"/>
      <sheetName val="Cons_Trial1"/>
      <sheetName val="Base_Data"/>
      <sheetName val="C2)_TP_split_daily_input_data"/>
      <sheetName val="Asset_5"/>
      <sheetName val="Cal_Br_(ob)"/>
      <sheetName val="FURN__&amp;_FIX_"/>
      <sheetName val="FA_SYS"/>
      <sheetName val="Pub_Rts_1_5_Standalone4"/>
      <sheetName val="Capex_-_Hry4"/>
      <sheetName val="Inter_connect_Revenue4"/>
      <sheetName val="TRX_ADDITION4"/>
      <sheetName val="Indirect_expenses4"/>
      <sheetName val="BSNL_RAJ2"/>
      <sheetName val="Base_Data_till_Aug,102"/>
      <sheetName val="Cons_Trial2"/>
      <sheetName val="Base_Data1"/>
      <sheetName val="C2)_TP_split_daily_input_data1"/>
      <sheetName val="Asset_51"/>
      <sheetName val="Cal_Br_(ob)1"/>
      <sheetName val="FURN__&amp;_FIX_1"/>
      <sheetName val="FA_SYS1"/>
      <sheetName val="PZN_DCF"/>
      <sheetName val="final entries effect_09.07.04"/>
      <sheetName val="Content Instructions"/>
      <sheetName val="Data"/>
      <sheetName val="#REF!"/>
      <sheetName val="ACTL_LAST"/>
      <sheetName val="TB"/>
    </sheetNames>
    <sheetDataSet>
      <sheetData sheetId="0" refreshError="1"/>
      <sheetData sheetId="1" refreshError="1">
        <row r="9">
          <cell r="C9">
            <v>1.5</v>
          </cell>
        </row>
        <row r="10">
          <cell r="C10">
            <v>0.14000000000000001</v>
          </cell>
        </row>
        <row r="11">
          <cell r="C11">
            <v>1.2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ition I.TAX"/>
      <sheetName val="addition"/>
      <sheetName val="YTD"/>
      <sheetName val="SUMMARY"/>
      <sheetName val="coa_ramco_168"/>
      <sheetName val="5(a)"/>
      <sheetName val="AG00060"/>
      <sheetName val="Assumptions US-Rev"/>
      <sheetName val="tables"/>
      <sheetName val="Assumptions"/>
      <sheetName val="addition_I_TAX1"/>
      <sheetName val="addition_I_TAX"/>
      <sheetName val="TB APJ"/>
      <sheetName val="Purchase Order"/>
      <sheetName val="FORM-16"/>
      <sheetName val="Data"/>
      <sheetName val="Lead"/>
      <sheetName val="Fill this out first..."/>
      <sheetName val="Sheet2"/>
      <sheetName val="Directors"/>
      <sheetName val="Setting"/>
      <sheetName val="ScheduleE 0607"/>
      <sheetName val="FX Rate - Current Month Rates"/>
      <sheetName val="Power &amp; Fuel (S)"/>
      <sheetName val="ICICI &amp; TMBL interest"/>
      <sheetName val="Pur"/>
      <sheetName val="Cash Flow-WSL Base Fcst"/>
      <sheetName val="Balancesheet"/>
      <sheetName val="dec01"/>
      <sheetName val="Volumes"/>
      <sheetName val="Material"/>
      <sheetName val="Reference"/>
      <sheetName val="USA"/>
      <sheetName val="WKSHEET"/>
      <sheetName val="CHANGES"/>
      <sheetName val="sapactivexlhiddensheet"/>
      <sheetName val="koersen"/>
      <sheetName val="SUM-wdv"/>
      <sheetName val="Settings"/>
      <sheetName val="IS01"/>
      <sheetName val="Improvements"/>
      <sheetName val="TRIAL BALANCE"/>
      <sheetName val="Page 2"/>
      <sheetName val="IE CWKT"/>
      <sheetName val="PL"/>
      <sheetName val="working"/>
      <sheetName val="Subscription"/>
      <sheetName val="4219020-SIE Advert"/>
      <sheetName val="Dont Alter"/>
      <sheetName val="8-Liabilities"/>
      <sheetName val="INPUT"/>
      <sheetName val="Original format"/>
      <sheetName val="Power_&amp;_Fuel_(S)"/>
      <sheetName val="Material "/>
      <sheetName val="Labour &amp; Plant"/>
      <sheetName val="Rate Analysis"/>
      <sheetName val="form26"/>
      <sheetName val="bba"/>
      <sheetName val="Masters"/>
      <sheetName val="BAL RAW BS"/>
      <sheetName val="#REF"/>
      <sheetName val="Feb'10"/>
      <sheetName val="2 - I (Capex)"/>
      <sheetName val="wdr bldg"/>
      <sheetName val="base-noncontra"/>
    </sheetNames>
    <sheetDataSet>
      <sheetData sheetId="0" refreshError="1"/>
      <sheetData sheetId="1" refreshError="1"/>
      <sheetData sheetId="2" refreshError="1">
        <row r="2653">
          <cell r="A2653">
            <v>1</v>
          </cell>
        </row>
        <row r="2654">
          <cell r="A2654">
            <v>2</v>
          </cell>
        </row>
        <row r="2655">
          <cell r="A2655">
            <v>3</v>
          </cell>
        </row>
        <row r="2656">
          <cell r="A2656">
            <v>4</v>
          </cell>
        </row>
        <row r="2657">
          <cell r="A2657">
            <v>5</v>
          </cell>
        </row>
        <row r="2658">
          <cell r="A2658">
            <v>6</v>
          </cell>
        </row>
        <row r="2659">
          <cell r="A2659">
            <v>7</v>
          </cell>
        </row>
        <row r="2660">
          <cell r="A2660">
            <v>8</v>
          </cell>
        </row>
        <row r="2661">
          <cell r="A2661">
            <v>9</v>
          </cell>
        </row>
        <row r="2662">
          <cell r="A2662">
            <v>10</v>
          </cell>
        </row>
        <row r="2663">
          <cell r="A2663">
            <v>11</v>
          </cell>
        </row>
        <row r="2664">
          <cell r="A2664">
            <v>12</v>
          </cell>
        </row>
        <row r="2665">
          <cell r="A2665">
            <v>13</v>
          </cell>
        </row>
        <row r="2666">
          <cell r="A2666">
            <v>14</v>
          </cell>
        </row>
        <row r="2667">
          <cell r="A2667">
            <v>15</v>
          </cell>
        </row>
        <row r="2668">
          <cell r="A2668">
            <v>16</v>
          </cell>
        </row>
        <row r="2669">
          <cell r="A2669">
            <v>17</v>
          </cell>
        </row>
        <row r="2670">
          <cell r="A2670">
            <v>18</v>
          </cell>
        </row>
        <row r="2671">
          <cell r="A2671">
            <v>19</v>
          </cell>
        </row>
        <row r="2672">
          <cell r="A2672">
            <v>20</v>
          </cell>
        </row>
        <row r="2674">
          <cell r="A2674">
            <v>21</v>
          </cell>
        </row>
        <row r="2675">
          <cell r="A2675">
            <v>22</v>
          </cell>
        </row>
        <row r="2676">
          <cell r="A2676">
            <v>23</v>
          </cell>
        </row>
        <row r="2677">
          <cell r="A2677">
            <v>24</v>
          </cell>
        </row>
        <row r="2678">
          <cell r="A2678">
            <v>25</v>
          </cell>
        </row>
        <row r="2680">
          <cell r="A2680">
            <v>26</v>
          </cell>
        </row>
        <row r="2681">
          <cell r="A2681">
            <v>27</v>
          </cell>
        </row>
        <row r="2682">
          <cell r="A2682">
            <v>28</v>
          </cell>
        </row>
        <row r="2683">
          <cell r="A2683">
            <v>29</v>
          </cell>
        </row>
        <row r="2684">
          <cell r="A2684">
            <v>30</v>
          </cell>
        </row>
        <row r="2685">
          <cell r="A2685">
            <v>31</v>
          </cell>
        </row>
        <row r="2686">
          <cell r="A2686">
            <v>32</v>
          </cell>
        </row>
        <row r="2687">
          <cell r="A2687">
            <v>33</v>
          </cell>
        </row>
        <row r="2688">
          <cell r="A2688">
            <v>34</v>
          </cell>
        </row>
        <row r="2689">
          <cell r="A2689">
            <v>35</v>
          </cell>
        </row>
        <row r="2690">
          <cell r="A2690">
            <v>36</v>
          </cell>
        </row>
        <row r="2691">
          <cell r="A2691">
            <v>37</v>
          </cell>
        </row>
        <row r="2692">
          <cell r="A2692">
            <v>38</v>
          </cell>
        </row>
        <row r="2694">
          <cell r="A2694">
            <v>39</v>
          </cell>
        </row>
        <row r="2695">
          <cell r="A2695">
            <v>40</v>
          </cell>
        </row>
        <row r="2696">
          <cell r="A2696">
            <v>41</v>
          </cell>
        </row>
        <row r="2697">
          <cell r="A2697">
            <v>42</v>
          </cell>
        </row>
        <row r="2698">
          <cell r="A2698">
            <v>43</v>
          </cell>
        </row>
        <row r="2699">
          <cell r="A2699">
            <v>44</v>
          </cell>
        </row>
        <row r="2700">
          <cell r="A2700">
            <v>45</v>
          </cell>
        </row>
        <row r="2701">
          <cell r="A2701">
            <v>46</v>
          </cell>
        </row>
        <row r="2702">
          <cell r="A2702">
            <v>47</v>
          </cell>
        </row>
        <row r="2703">
          <cell r="A2703">
            <v>48</v>
          </cell>
        </row>
        <row r="2704">
          <cell r="A2704">
            <v>49</v>
          </cell>
        </row>
        <row r="2705">
          <cell r="A2705">
            <v>50</v>
          </cell>
        </row>
        <row r="2706">
          <cell r="A2706">
            <v>51</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p-Dec."/>
      <sheetName val="wip_Dec_"/>
      <sheetName val="Degreasing"/>
      <sheetName val="Primer"/>
      <sheetName val="Sandblasting"/>
      <sheetName val="タイ現調（部品）"/>
      <sheetName val="Input"/>
      <sheetName val="BS Schdl- 1 &amp; 2"/>
      <sheetName val="Fixed Assets-Last year"/>
      <sheetName val="june add-del- july 3 bkts4.6.01"/>
      <sheetName val="list"/>
      <sheetName val="総合B"/>
      <sheetName val="packing"/>
      <sheetName val="BS Details"/>
      <sheetName val="Intaccrual"/>
      <sheetName val="SBU"/>
      <sheetName val="tdint"/>
      <sheetName val="Sheet1"/>
      <sheetName val="第２紙"/>
      <sheetName val="BS Schedule 1-4"/>
      <sheetName val="Data"/>
      <sheetName val="Post curing."/>
      <sheetName val="Purchase Order"/>
      <sheetName val="Budget Rates"/>
      <sheetName val="MAINT,QP,COMM"/>
      <sheetName val="SUPPORTING"/>
      <sheetName val="Annexure to HDFC"/>
      <sheetName val="Currency"/>
      <sheetName val="Non-Statistical Sampling"/>
      <sheetName val="AR Drop Downs"/>
      <sheetName val="DropDown"/>
      <sheetName val="dataprev"/>
      <sheetName val="FIXASET"/>
      <sheetName val="Consolidated"/>
      <sheetName val="3271 Advance Net"/>
      <sheetName val="#REF"/>
      <sheetName val="Definitions"/>
      <sheetName val="summ"/>
      <sheetName val="PROFILE"/>
      <sheetName val="図面台帳"/>
      <sheetName val="dep.02"/>
      <sheetName val="Results BS"/>
      <sheetName val="Results PL"/>
      <sheetName val="POLY"/>
      <sheetName val="Details"/>
      <sheetName val="wip-Dec_"/>
      <sheetName val="BS_Schdl-_1_&amp;_2"/>
      <sheetName val="Fixed_Assets-Last_year"/>
      <sheetName val="june_add-del-_july_3_bkts4_6_01"/>
      <sheetName val="BS_Details"/>
      <sheetName val="BS_Schedule_1-4"/>
      <sheetName val="Post_curing_"/>
      <sheetName val="Purchase_Order"/>
      <sheetName val="Budget_Rates"/>
      <sheetName val="Annexure_to_HDFC"/>
      <sheetName val="Non-Statistical_Sampling"/>
      <sheetName val="AR_Drop_Downs"/>
      <sheetName val="3271_Advance_Net"/>
      <sheetName val="GT1749V step 2"/>
      <sheetName val="Saisie"/>
    </sheetNames>
    <sheetDataSet>
      <sheetData sheetId="0" refreshError="1">
        <row r="167">
          <cell r="I167">
            <v>9236879.2560500018</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CHMC Expenses"/>
      <sheetName val=" Budgted Contracts"/>
      <sheetName val="CareTech Phones"/>
      <sheetName val="CHMC Phones"/>
      <sheetName val="CHMC Labor"/>
    </sheetNames>
    <sheetDataSet>
      <sheetData sheetId="0"/>
      <sheetData sheetId="1"/>
      <sheetData sheetId="2"/>
      <sheetData sheetId="3"/>
      <sheetData sheetId="4"/>
      <sheetData sheetId="5"/>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hecklist"/>
      <sheetName val="Assumptions"/>
      <sheetName val="Summary"/>
      <sheetName val="DCF (CCI)"/>
      <sheetName val="NAV"/>
      <sheetName val="CIQ_LinkingNames"/>
      <sheetName val="_CIQHiddenCacheSheet"/>
      <sheetName val="CCM"/>
      <sheetName val="CTM"/>
      <sheetName val="FCFF (CCI)"/>
      <sheetName val="BETA (CCI)"/>
      <sheetName val="WACC (CCI)"/>
      <sheetName val="FA"/>
      <sheetName val="WC"/>
      <sheetName val="P&amp;L (CCI)"/>
      <sheetName val="BS (CCI)"/>
      <sheetName val="Info from client"/>
      <sheetName val="PL FY 2016-17"/>
      <sheetName val="Segmental Balance Sheet"/>
      <sheetName val="Segmental Profit &amp; Loss"/>
      <sheetName val="Segmental Notes - Profit &amp; Loss"/>
      <sheetName val="BS (2)"/>
      <sheetName val="P&amp;L"/>
      <sheetName val="Cashflow"/>
      <sheetName val="Notes to BS"/>
      <sheetName val="Notes P&amp;L"/>
      <sheetName val="GROUPINGS"/>
      <sheetName val="FA Schedule"/>
      <sheetName val="Depreciation Summary"/>
      <sheetName val="Creditors-Grouping"/>
      <sheetName val="Computers"/>
      <sheetName val="Equip, Furn &amp; M car"/>
      <sheetName val="Leasehold"/>
      <sheetName val="Intangible"/>
      <sheetName val="FA (CCI) IT"/>
      <sheetName val="BS"/>
    </sheetNames>
    <sheetDataSet>
      <sheetData sheetId="0" refreshError="1"/>
      <sheetData sheetId="1" refreshError="1"/>
      <sheetData sheetId="2">
        <row r="5">
          <cell r="E5">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tatus-Outsourcing"/>
      <sheetName val="Database"/>
      <sheetName val="Lists"/>
      <sheetName val="Resignees"/>
      <sheetName val="transferred to DNB"/>
      <sheetName val="Pivot"/>
    </sheetNames>
    <sheetDataSet>
      <sheetData sheetId="0"/>
      <sheetData sheetId="1"/>
      <sheetData sheetId="2"/>
      <sheetData sheetId="3">
        <row r="2">
          <cell r="D2" t="str">
            <v>Sales</v>
          </cell>
        </row>
        <row r="3">
          <cell r="D3" t="str">
            <v>Customer Services</v>
          </cell>
        </row>
        <row r="4">
          <cell r="D4" t="str">
            <v>Business Analyst</v>
          </cell>
        </row>
        <row r="5">
          <cell r="D5" t="str">
            <v>Administration</v>
          </cell>
        </row>
        <row r="6">
          <cell r="D6" t="str">
            <v>Data &amp; Fulfilment</v>
          </cell>
        </row>
        <row r="7">
          <cell r="D7" t="str">
            <v>Data &amp; Operations</v>
          </cell>
        </row>
        <row r="8">
          <cell r="D8" t="str">
            <v>Finance</v>
          </cell>
        </row>
        <row r="9">
          <cell r="D9" t="str">
            <v>General Management</v>
          </cell>
        </row>
        <row r="10">
          <cell r="D10" t="str">
            <v>Human Resources</v>
          </cell>
        </row>
        <row r="11">
          <cell r="D11" t="str">
            <v>Information Technology</v>
          </cell>
        </row>
        <row r="12">
          <cell r="D12" t="str">
            <v>Publications</v>
          </cell>
        </row>
        <row r="13">
          <cell r="D13" t="str">
            <v>Projects</v>
          </cell>
        </row>
        <row r="14">
          <cell r="D14" t="str">
            <v>Sales</v>
          </cell>
        </row>
        <row r="15">
          <cell r="D15" t="str">
            <v xml:space="preserve"> </v>
          </cell>
        </row>
      </sheetData>
      <sheetData sheetId="4"/>
      <sheetData sheetId="5"/>
      <sheetData sheetId="6"/>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Lookups"/>
      <sheetName val="gen ledger data"/>
      <sheetName val="Original format"/>
      <sheetName val="E755 Annex"/>
      <sheetName val="Details"/>
      <sheetName val="S.4.3_SAP Dump"/>
      <sheetName val="E1 Invoice"/>
      <sheetName val="Data"/>
      <sheetName val="curlocal"/>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Basic Details"/>
      <sheetName val="BS Groupings"/>
      <sheetName val="PL Groupings"/>
      <sheetName val="Currency"/>
      <sheetName val="DropDown"/>
      <sheetName val="Non-Statistical Sampling"/>
      <sheetName val="Groupings BS"/>
      <sheetName val="DEC PIVOT"/>
      <sheetName val="Op Plan Sales"/>
      <sheetName val="Budd Lanner Split"/>
      <sheetName val="Cochin Invoice File"/>
      <sheetName val="Expense Budget_NOV"/>
      <sheetName val="STPI November 08"/>
      <sheetName val="BS - L+OE"/>
      <sheetName val="Annexure 3A"/>
      <sheetName val="HIGHLIGHTS"/>
      <sheetName val="STOCK VALUEMay03"/>
      <sheetName val="DCF Analysis"/>
      <sheetName val="Con0304"/>
      <sheetName val="Control"/>
      <sheetName val="405"/>
      <sheetName val="427"/>
      <sheetName val="403"/>
      <sheetName val="PL grp"/>
      <sheetName val="kpmg format"/>
      <sheetName val="cash flow"/>
      <sheetName val="#REF"/>
      <sheetName val="trial (2)"/>
      <sheetName val="P&amp;L"/>
      <sheetName val="Holidays"/>
      <sheetName val="References"/>
      <sheetName val="URD-s"/>
      <sheetName val="grootboekrek"/>
      <sheetName val="Schedules"/>
      <sheetName val="BS-P&amp;L"/>
      <sheetName val="Cntmrs-Recruit"/>
      <sheetName val="LINK GAP"/>
      <sheetName val="SCH4"/>
      <sheetName val="Charts"/>
      <sheetName val="BS-203"/>
      <sheetName val="Adm97"/>
      <sheetName val="130-UNIDADES"/>
      <sheetName val="CWIP"/>
      <sheetName val="Apr 08 to Mar 09"/>
      <sheetName val="DataFF"/>
      <sheetName val="Query SS 1_805"/>
      <sheetName val="CSCCincSKR"/>
      <sheetName val="Proforma"/>
      <sheetName val="WGE P&amp;E"/>
      <sheetName val="Accrual Nov'05"/>
      <sheetName val="CRITERIA1"/>
      <sheetName val="Financials"/>
      <sheetName val="Sheet1"/>
      <sheetName val="FORM-16"/>
      <sheetName val="Purchase Order"/>
      <sheetName val="Opening"/>
      <sheetName val="DepRate"/>
      <sheetName val="Other notes"/>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Brand &amp; CC list"/>
      <sheetName val="Market list"/>
      <sheetName val="Dep"/>
      <sheetName val="ConsolSkol31122002-ECBDL"/>
      <sheetName val="Model"/>
      <sheetName val="CF"/>
      <sheetName val="Overview"/>
      <sheetName val="Ann -1"/>
      <sheetName val="Co.26 Unfinished P&amp;E"/>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Income Statement"/>
      <sheetName val="Summary"/>
      <sheetName val="Assum"/>
      <sheetName val="Debt"/>
      <sheetName val="Sum"/>
      <sheetName val="Cover"/>
      <sheetName val="MoCF"/>
      <sheetName val="TPM"/>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Sheet1 (2)"/>
      <sheetName val="Page 8 "/>
      <sheetName val="Modality Summary"/>
      <sheetName val="trial_(2)1"/>
      <sheetName val="LINK_GAP1"/>
      <sheetName val="trial_(2)2"/>
      <sheetName val="LINK_GAP2"/>
      <sheetName val="Cochin_Invoice_File"/>
      <sheetName val="STPI_November_08"/>
      <sheetName val="BS_-_L+OE"/>
      <sheetName val="Annexure_3A"/>
      <sheetName val="DCF_Analysis"/>
      <sheetName val="A91_97"/>
      <sheetName val="DB"/>
      <sheetName val="BS IAS (eur)"/>
      <sheetName val="Val Com4"/>
      <sheetName val="Val Com7"/>
      <sheetName val="BS"/>
      <sheetName val="CRITERIA2"/>
      <sheetName val="CRITERIA3"/>
      <sheetName val="CRITERIA4"/>
      <sheetName val="CRITERIA5"/>
      <sheetName val="CRITERIA6"/>
      <sheetName val="deptcodesdec30"/>
      <sheetName val="Sch"/>
      <sheetName val="Letter"/>
      <sheetName val="INV-512"/>
      <sheetName val="Detailed"/>
      <sheetName val="YTD"/>
      <sheetName val="FX Rate - Current Month Rates"/>
      <sheetName val="CashFlow"/>
      <sheetName val="CAMPWISE COLL"/>
      <sheetName val="SMTHKLNE"/>
      <sheetName val="KLHT"/>
      <sheetName val="A"/>
      <sheetName val="ALL DATA"/>
      <sheetName val="Pending settlements"/>
      <sheetName val="Service Function"/>
      <sheetName val="due to from"/>
      <sheetName val="TBAL9697 -group wise  sdpl"/>
      <sheetName val="BALANCE_SHEET3"/>
      <sheetName val="P_&amp;_L3"/>
      <sheetName val="SHARE_CAPITAL3"/>
      <sheetName val="R_&amp;_s3"/>
      <sheetName val="Res_&amp;_surplus3"/>
      <sheetName val="SEC_LOAN_3"/>
      <sheetName val="UN-SEC_LOAN3"/>
      <sheetName val="Fixed_Assets3"/>
      <sheetName val="OTHER_INC_3"/>
      <sheetName val="FinishedTraded_Goods3"/>
      <sheetName val="Int_&amp;_Fin_chgs3"/>
      <sheetName val="gen_ledger_data3"/>
      <sheetName val="Original_format3"/>
      <sheetName val="E755_Annex3"/>
      <sheetName val="S_4_3_SAP_Dump3"/>
      <sheetName val="Basic_Details3"/>
      <sheetName val="BS_Groupings3"/>
      <sheetName val="PL_Groupings3"/>
      <sheetName val="Current_assets3"/>
      <sheetName val="Current_liabilities3"/>
      <sheetName val="Deferred_tax3"/>
      <sheetName val="Employment_of_capital3"/>
      <sheetName val="Long_Term_Borrowings3"/>
      <sheetName val="FA_LB3"/>
      <sheetName val="Working_capital3"/>
      <sheetName val="Non-Statistical_Sampling3"/>
      <sheetName val="E1_Invoice3"/>
      <sheetName val="Groupings_BS3"/>
      <sheetName val="DEC_PIVOT3"/>
      <sheetName val="Op_Plan_Sales3"/>
      <sheetName val="Budd_Lanner_Split1"/>
      <sheetName val="STOCK_VALUEMay031"/>
      <sheetName val="Apr_08_to_Mar_091"/>
      <sheetName val="Expense_Budget_NOV1"/>
      <sheetName val="PL_grp1"/>
      <sheetName val="kpmg_format1"/>
      <sheetName val="cash_flow1"/>
      <sheetName val="trial_(2)3"/>
      <sheetName val="LINK_GAP3"/>
      <sheetName val="WGE_P&amp;E1"/>
      <sheetName val="Accrual_Nov'051"/>
      <sheetName val="Query_SS_1_8051"/>
      <sheetName val="Cochin_Invoice_File1"/>
      <sheetName val="STPI_November_081"/>
      <sheetName val="BS_-_L+OE1"/>
      <sheetName val="Annexure_3A1"/>
      <sheetName val="Purchase_Order"/>
      <sheetName val="Other_notes"/>
      <sheetName val="Brand_&amp;_CC_list"/>
      <sheetName val="Market_list"/>
      <sheetName val="DCF_Analysis1"/>
      <sheetName val="Ann_-1"/>
      <sheetName val="Co_26_Unfinished_P&amp;E"/>
      <sheetName val="AP_Example"/>
      <sheetName val="S2_Chart"/>
      <sheetName val="S5_Chart"/>
      <sheetName val="Income_Statement"/>
      <sheetName val="Page_8_"/>
      <sheetName val="Modality_Summary"/>
      <sheetName val="Sheet1_(2)"/>
      <sheetName val="BS_IAS_(eur)"/>
      <sheetName val="Val_Com4"/>
      <sheetName val="Val_Com7"/>
      <sheetName val="FX_Rate_-_Current_Month_Rates"/>
      <sheetName val="CAMPWISE_COLL"/>
      <sheetName val="PAY_DATES"/>
      <sheetName val="Input"/>
      <sheetName val="Rentals Real 1"/>
      <sheetName val="Sheet2"/>
      <sheetName val="it-dep"/>
      <sheetName val="BALANCE_SHEET4"/>
      <sheetName val="P_&amp;_L4"/>
      <sheetName val="SHARE_CAPITAL4"/>
      <sheetName val="R_&amp;_s4"/>
      <sheetName val="Res_&amp;_surplus4"/>
      <sheetName val="SEC_LOAN_4"/>
      <sheetName val="UN-SEC_LOAN4"/>
      <sheetName val="Fixed_Assets4"/>
      <sheetName val="OTHER_INC_4"/>
      <sheetName val="FinishedTraded_Goods4"/>
      <sheetName val="Int_&amp;_Fin_chgs4"/>
      <sheetName val="gen_ledger_data4"/>
      <sheetName val="Original_format4"/>
      <sheetName val="E755_Annex4"/>
      <sheetName val="S_4_3_SAP_Dump4"/>
      <sheetName val="Basic_Details4"/>
      <sheetName val="BS_Groupings4"/>
      <sheetName val="PL_Groupings4"/>
      <sheetName val="Current_assets4"/>
      <sheetName val="Current_liabilities4"/>
      <sheetName val="Deferred_tax4"/>
      <sheetName val="Employment_of_capital4"/>
      <sheetName val="Long_Term_Borrowings4"/>
      <sheetName val="FA_LB4"/>
      <sheetName val="Working_capital4"/>
      <sheetName val="Non-Statistical_Sampling4"/>
      <sheetName val="E1_Invoice4"/>
      <sheetName val="Groupings_BS4"/>
      <sheetName val="DEC_PIVOT4"/>
      <sheetName val="Op_Plan_Sales4"/>
      <sheetName val="Budd_Lanner_Split2"/>
      <sheetName val="STOCK_VALUEMay032"/>
      <sheetName val="Apr_08_to_Mar_092"/>
      <sheetName val="Expense_Budget_NOV2"/>
      <sheetName val="PL_grp2"/>
      <sheetName val="kpmg_format2"/>
      <sheetName val="cash_flow2"/>
      <sheetName val="trial_(2)4"/>
      <sheetName val="LINK_GAP4"/>
      <sheetName val="WGE_P&amp;E2"/>
      <sheetName val="Accrual_Nov'052"/>
      <sheetName val="Query_SS_1_8052"/>
      <sheetName val="Cochin_Invoice_File2"/>
      <sheetName val="STPI_November_082"/>
      <sheetName val="BS_-_L+OE2"/>
      <sheetName val="Annexure_3A2"/>
      <sheetName val="Purchase_Order1"/>
      <sheetName val="Other_notes1"/>
      <sheetName val="Brand_&amp;_CC_list1"/>
      <sheetName val="Market_list1"/>
      <sheetName val="DCF_Analysis2"/>
      <sheetName val="Ann_-11"/>
      <sheetName val="Co_26_Unfinished_P&amp;E1"/>
      <sheetName val="AP_Example1"/>
      <sheetName val="S2_Chart1"/>
      <sheetName val="S5_Chart1"/>
      <sheetName val="Income_Statement1"/>
      <sheetName val="Page_8_1"/>
      <sheetName val="Modality_Summary1"/>
      <sheetName val="Sheet1_(2)1"/>
      <sheetName val="BS_IAS_(eur)1"/>
      <sheetName val="Val_Com41"/>
      <sheetName val="Val_Com71"/>
      <sheetName val="FX_Rate_-_Current_Month_Rates1"/>
      <sheetName val="CAMPWISE_COLL1"/>
      <sheetName val="CP-CT1"/>
      <sheetName val="CP-CT2"/>
      <sheetName val="Basic Resources"/>
      <sheetName val="All Components Report"/>
      <sheetName val="Masters"/>
      <sheetName val="Development"/>
      <sheetName val="IP Business Manpower"/>
      <sheetName val="Festlegungen"/>
      <sheetName val="Setting"/>
      <sheetName val="Inputs"/>
      <sheetName val="Summ"/>
      <sheetName val="JAN"/>
      <sheetName val="PL_Input_YTD"/>
      <sheetName val="PL_Input_YTD_P"/>
      <sheetName val="BalanceSheet"/>
      <sheetName val="computation"/>
      <sheetName val="Audit"/>
      <sheetName val="Comp"/>
      <sheetName val="Balance Sheet "/>
      <sheetName val="15"/>
      <sheetName val="Movement of Mutual Funds"/>
      <sheetName val="purchase PBC"/>
      <sheetName val="Prices"/>
      <sheetName val="UBRD"/>
      <sheetName val="UBRS"/>
      <sheetName val="UPLA"/>
      <sheetName val="KPM DT"/>
      <sheetName val="Input schedule"/>
      <sheetName val="200B"/>
      <sheetName val="DEC07 GL DL"/>
      <sheetName val="Simulator Detail"/>
      <sheetName val="lead schs"/>
      <sheetName val="Nandan"/>
      <sheetName val="Revenue"/>
      <sheetName val="Power &amp; Fuel (S)"/>
      <sheetName val="Sch 13 Notes 13-16"/>
      <sheetName val="EAW Final Accounts - 99"/>
      <sheetName val="TYPE"/>
      <sheetName val="CVBUH2MONTHLY"/>
      <sheetName val="TT35"/>
      <sheetName val="Sch 7-13"/>
      <sheetName val="Account balances"/>
      <sheetName val="Struktur"/>
      <sheetName val="PROGRAM REV"/>
      <sheetName val="Bal.Sht.Sch."/>
      <sheetName val="Co. TB"/>
      <sheetName val="Data Center P&amp;L"/>
      <sheetName val="AR Drop Downs"/>
      <sheetName val="Anx-to-Form3AA"/>
      <sheetName val="ACS(1)"/>
      <sheetName val="FAS-C(4)"/>
      <sheetName val="CCTV(old)"/>
      <sheetName val="Complete CWIP Status"/>
      <sheetName val="A-General"/>
      <sheetName val="Master"/>
      <sheetName val="YTD Data"/>
      <sheetName val="DCF_VDF"/>
      <sheetName val="PV of Op Leases_VDF"/>
      <sheetName val="BSPL"/>
      <sheetName val="ETC Plant Cost"/>
      <sheetName val="DF"/>
      <sheetName val="Criteria"/>
      <sheetName val="DC Actual"/>
      <sheetName val="DC PLan"/>
      <sheetName val="BBRD"/>
      <sheetName val="BBRS"/>
      <sheetName val="BBSR"/>
      <sheetName val="cashbackup"/>
      <sheetName val="BusinessList"/>
      <sheetName val="BPLA"/>
      <sheetName val="BPSR"/>
      <sheetName val="BKPM1"/>
      <sheetName val="BKPM2"/>
      <sheetName val="BPCA"/>
      <sheetName val="Bal_Gr"/>
      <sheetName val="Payroll reconciliation"/>
      <sheetName val="B_S"/>
      <sheetName val="Project Ignite"/>
      <sheetName val="Multiples output"/>
      <sheetName val="Profitability stats"/>
      <sheetName val="Inputs from PSTN Model"/>
      <sheetName val="DCF Senstivities"/>
      <sheetName val="Grey cloth outsource"/>
      <sheetName val="sch 11 thru 15"/>
      <sheetName val="sch 1 thru 6 sans 4"/>
      <sheetName val="Procedures"/>
      <sheetName val="Crédit"/>
      <sheetName val="Vente"/>
      <sheetName val="TAX INCOME"/>
      <sheetName val="14"/>
      <sheetName val="CC &amp; PC"/>
      <sheetName val="3"/>
      <sheetName val="40"/>
      <sheetName val="3901"/>
      <sheetName val="ClientMaster"/>
      <sheetName val="Anlage 1"/>
      <sheetName val="ProjectMaster"/>
      <sheetName val="Add  02-03"/>
      <sheetName val="Exchange"/>
      <sheetName val="XXL_1ST"/>
      <sheetName val="PackInformation"/>
      <sheetName val="BASIS"/>
      <sheetName val="R+d"/>
      <sheetName val="Inter connect Revenue"/>
      <sheetName val="CS"/>
      <sheetName val="Monthly Break Up"/>
      <sheetName val="deduction"/>
      <sheetName val="addition"/>
      <sheetName val="sep01"/>
      <sheetName val="girder"/>
      <sheetName val="Fill this out first..."/>
      <sheetName val="J1i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oined"/>
      <sheetName val="Data"/>
      <sheetName val="Rejected"/>
      <sheetName val="Data 05"/>
      <sheetName val="Sheet3"/>
      <sheetName val="Sheet2"/>
    </sheetNames>
    <sheetDataSet>
      <sheetData sheetId="0" refreshError="1">
        <row r="6">
          <cell r="A6" t="str">
            <v>Associate - Operations</v>
          </cell>
        </row>
        <row r="7">
          <cell r="A7" t="str">
            <v>Senior Associate-Operations</v>
          </cell>
        </row>
        <row r="8">
          <cell r="A8" t="str">
            <v>Associate - Global Resource Management</v>
          </cell>
        </row>
        <row r="9">
          <cell r="A9" t="str">
            <v>Senior Associate - Global Resource Management</v>
          </cell>
        </row>
        <row r="10">
          <cell r="A10" t="str">
            <v>Process Expert - Global Resource Management</v>
          </cell>
        </row>
        <row r="11">
          <cell r="A11" t="str">
            <v>Associate - Sales Support</v>
          </cell>
        </row>
        <row r="12">
          <cell r="A12" t="str">
            <v>Deputy Manager - Analyst</v>
          </cell>
        </row>
        <row r="13">
          <cell r="A13" t="str">
            <v>Global Resource Management Specialist</v>
          </cell>
        </row>
        <row r="14">
          <cell r="A14" t="str">
            <v>Deputy Manager - F/S</v>
          </cell>
        </row>
      </sheetData>
      <sheetData sheetId="1"/>
      <sheetData sheetId="2"/>
      <sheetData sheetId="3"/>
      <sheetData sheetId="4" refreshError="1"/>
      <sheetData sheetId="5"/>
      <sheetData sheetId="6"/>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 val="GVT"/>
      <sheetName val="dm56"/>
      <sheetName val="dgth"/>
      <sheetName val="Notes"/>
      <sheetName val="Customize Your Invoice"/>
    </sheetNames>
    <sheetDataSet>
      <sheetData sheetId="0" refreshError="1">
        <row r="4">
          <cell r="A4">
            <v>20011</v>
          </cell>
          <cell r="B4" t="str">
            <v xml:space="preserve">  PhŸ dë tõéng g­ch th¶p hçn 4m        </v>
          </cell>
          <cell r="C4" t="str">
            <v>m3</v>
          </cell>
          <cell r="D4">
            <v>0</v>
          </cell>
          <cell r="E4">
            <v>13079</v>
          </cell>
          <cell r="F4">
            <v>0</v>
          </cell>
        </row>
        <row r="5">
          <cell r="A5">
            <v>20012</v>
          </cell>
          <cell r="B5" t="str">
            <v xml:space="preserve">  PhŸ ½ë tõéng g­ch  cao hçn 4m        </v>
          </cell>
          <cell r="C5" t="str">
            <v>m3</v>
          </cell>
          <cell r="D5">
            <v>0</v>
          </cell>
          <cell r="E5">
            <v>22808</v>
          </cell>
          <cell r="F5">
            <v>0</v>
          </cell>
        </row>
        <row r="6">
          <cell r="A6">
            <v>20013</v>
          </cell>
          <cell r="B6" t="str">
            <v xml:space="preserve"> PhŸ dë tõéng ½Ÿ th¶p hçn 4m          </v>
          </cell>
          <cell r="C6" t="str">
            <v>m3</v>
          </cell>
          <cell r="D6">
            <v>0</v>
          </cell>
          <cell r="E6">
            <v>16430</v>
          </cell>
          <cell r="F6">
            <v>0</v>
          </cell>
        </row>
        <row r="7">
          <cell r="A7">
            <v>20014</v>
          </cell>
          <cell r="B7" t="str">
            <v xml:space="preserve"> PhŸ dë tuéng ½Ÿ    cao hon 4m        </v>
          </cell>
          <cell r="C7" t="str">
            <v>m3</v>
          </cell>
          <cell r="D7">
            <v>0</v>
          </cell>
          <cell r="E7">
            <v>26158</v>
          </cell>
          <cell r="F7">
            <v>0</v>
          </cell>
        </row>
        <row r="8">
          <cell r="A8">
            <v>20015</v>
          </cell>
          <cell r="B8" t="str">
            <v xml:space="preserve"> PhŸ dë BT g­ch vë &lt;= 4m              </v>
          </cell>
          <cell r="C8" t="str">
            <v>m3</v>
          </cell>
          <cell r="D8">
            <v>0</v>
          </cell>
          <cell r="E8">
            <v>18051</v>
          </cell>
          <cell r="F8">
            <v>0</v>
          </cell>
        </row>
        <row r="9">
          <cell r="A9">
            <v>20016</v>
          </cell>
          <cell r="B9" t="str">
            <v xml:space="preserve"> PhŸ dë BT g­ch vë &lt;= 4m              </v>
          </cell>
          <cell r="C9" t="str">
            <v>m3</v>
          </cell>
          <cell r="D9">
            <v>0</v>
          </cell>
          <cell r="E9">
            <v>21727</v>
          </cell>
          <cell r="F9">
            <v>0</v>
          </cell>
        </row>
        <row r="10">
          <cell r="A10">
            <v>20017</v>
          </cell>
          <cell r="B10" t="str">
            <v xml:space="preserve"> PhŸ dë bÅ táng than x×                   </v>
          </cell>
          <cell r="C10" t="str">
            <v>m3</v>
          </cell>
          <cell r="D10">
            <v>0</v>
          </cell>
          <cell r="E10">
            <v>19673</v>
          </cell>
          <cell r="F10">
            <v>0</v>
          </cell>
        </row>
        <row r="11">
          <cell r="A11">
            <v>20021</v>
          </cell>
          <cell r="B11" t="str">
            <v xml:space="preserve"> PhŸ dë BT t¨ng réi                       </v>
          </cell>
          <cell r="C11" t="str">
            <v>m3</v>
          </cell>
          <cell r="D11">
            <v>0</v>
          </cell>
          <cell r="E11">
            <v>20213</v>
          </cell>
          <cell r="F11">
            <v>0</v>
          </cell>
        </row>
        <row r="12">
          <cell r="A12">
            <v>20022</v>
          </cell>
          <cell r="B12" t="str">
            <v xml:space="preserve"> PhŸ dë BT nËn,mÜng  (kháng ct)           </v>
          </cell>
          <cell r="C12" t="str">
            <v>m3</v>
          </cell>
          <cell r="D12">
            <v>0</v>
          </cell>
          <cell r="E12">
            <v>38481</v>
          </cell>
          <cell r="F12">
            <v>0</v>
          </cell>
        </row>
        <row r="13">
          <cell r="A13">
            <v>20023</v>
          </cell>
          <cell r="B13" t="str">
            <v xml:space="preserve"> PhŸ dë BT nËn,mÜng  (cÜ th¾p )           </v>
          </cell>
          <cell r="C13" t="str">
            <v>m3</v>
          </cell>
          <cell r="D13">
            <v>0</v>
          </cell>
          <cell r="E13">
            <v>55127</v>
          </cell>
          <cell r="F13">
            <v>0</v>
          </cell>
        </row>
        <row r="14">
          <cell r="A14">
            <v>20024</v>
          </cell>
          <cell r="B14" t="str">
            <v xml:space="preserve"> PhŸ dë tõéng,cæt th¶p hçn 4m         </v>
          </cell>
          <cell r="C14" t="str">
            <v>m3</v>
          </cell>
          <cell r="D14">
            <v>0</v>
          </cell>
          <cell r="E14">
            <v>50803</v>
          </cell>
          <cell r="F14">
            <v>0</v>
          </cell>
        </row>
        <row r="15">
          <cell r="A15">
            <v>20025</v>
          </cell>
          <cell r="B15" t="str">
            <v xml:space="preserve"> PhŸ dë tõéng cæt   cao hçn 4m        </v>
          </cell>
          <cell r="C15" t="str">
            <v>m3</v>
          </cell>
          <cell r="D15">
            <v>0</v>
          </cell>
          <cell r="E15">
            <v>96094</v>
          </cell>
          <cell r="F15">
            <v>0</v>
          </cell>
        </row>
        <row r="16">
          <cell r="A16">
            <v>20026</v>
          </cell>
          <cell r="B16" t="str">
            <v xml:space="preserve"> PhŸ dë BT x¡,d·m  th¶p hçn 4m        </v>
          </cell>
          <cell r="C16" t="str">
            <v>m3</v>
          </cell>
          <cell r="D16">
            <v>0</v>
          </cell>
          <cell r="E16">
            <v>57289</v>
          </cell>
          <cell r="F16">
            <v>0</v>
          </cell>
        </row>
        <row r="17">
          <cell r="A17">
            <v>20027</v>
          </cell>
          <cell r="B17" t="str">
            <v xml:space="preserve"> PhŸ dë BT x¡ d·m   cao hon 4m        </v>
          </cell>
          <cell r="C17" t="str">
            <v>m3</v>
          </cell>
          <cell r="D17">
            <v>0</v>
          </cell>
          <cell r="E17">
            <v>98364</v>
          </cell>
          <cell r="F17">
            <v>0</v>
          </cell>
        </row>
        <row r="18">
          <cell r="A18">
            <v>20031</v>
          </cell>
          <cell r="B18" t="str">
            <v xml:space="preserve"> PhŸ dë kÆt c¶u gå th¶p hçn 4m        </v>
          </cell>
          <cell r="C18" t="str">
            <v>m3</v>
          </cell>
          <cell r="D18">
            <v>0</v>
          </cell>
          <cell r="E18">
            <v>20429</v>
          </cell>
          <cell r="F18">
            <v>0</v>
          </cell>
        </row>
        <row r="19">
          <cell r="A19">
            <v>20032</v>
          </cell>
          <cell r="B19" t="str">
            <v xml:space="preserve"> PhŸ dë kÆt c¶u gå  cao hçn 4m        </v>
          </cell>
          <cell r="C19" t="str">
            <v>m3</v>
          </cell>
          <cell r="D19">
            <v>0</v>
          </cell>
          <cell r="E19">
            <v>32320</v>
          </cell>
          <cell r="F19">
            <v>0</v>
          </cell>
        </row>
        <row r="20">
          <cell r="A20">
            <v>20033</v>
          </cell>
          <cell r="B20" t="str">
            <v xml:space="preserve"> PhŸ dë kÆt c¶u s°t th¶p hçn 4m       </v>
          </cell>
          <cell r="C20" t="str">
            <v>t¶n</v>
          </cell>
          <cell r="D20">
            <v>0</v>
          </cell>
          <cell r="E20">
            <v>70260</v>
          </cell>
          <cell r="F20">
            <v>0</v>
          </cell>
        </row>
        <row r="21">
          <cell r="A21">
            <v>20034</v>
          </cell>
          <cell r="B21" t="str">
            <v xml:space="preserve"> PhŸ dë kÆt c¶u s°t cao hçn 4m        </v>
          </cell>
          <cell r="C21" t="str">
            <v>t¶n</v>
          </cell>
          <cell r="D21">
            <v>0</v>
          </cell>
          <cell r="E21">
            <v>95121</v>
          </cell>
          <cell r="F21">
            <v>0</v>
          </cell>
        </row>
        <row r="22">
          <cell r="A22">
            <v>20041</v>
          </cell>
          <cell r="B22" t="str">
            <v xml:space="preserve"> ThŸo dë mŸi ngÜi th¶p hçn 4m         </v>
          </cell>
          <cell r="C22" t="str">
            <v>m2</v>
          </cell>
          <cell r="D22">
            <v>0</v>
          </cell>
          <cell r="E22">
            <v>649</v>
          </cell>
          <cell r="F22">
            <v>0</v>
          </cell>
        </row>
        <row r="23">
          <cell r="A23">
            <v>20042</v>
          </cell>
          <cell r="B23" t="str">
            <v xml:space="preserve"> ThŸo dë mŸi ngÜi cao hçn   4m        </v>
          </cell>
          <cell r="C23" t="str">
            <v>m2</v>
          </cell>
          <cell r="D23">
            <v>0</v>
          </cell>
          <cell r="E23">
            <v>973</v>
          </cell>
          <cell r="F23">
            <v>0</v>
          </cell>
        </row>
        <row r="24">
          <cell r="A24">
            <v>20043</v>
          </cell>
          <cell r="B24" t="str">
            <v xml:space="preserve"> ThŸo dë mŸi tán th¶p hçn   4m        </v>
          </cell>
          <cell r="C24" t="str">
            <v>m2</v>
          </cell>
          <cell r="D24">
            <v>0</v>
          </cell>
          <cell r="E24">
            <v>324</v>
          </cell>
          <cell r="F24">
            <v>0</v>
          </cell>
        </row>
        <row r="25">
          <cell r="A25">
            <v>20044</v>
          </cell>
          <cell r="B25" t="str">
            <v xml:space="preserve"> ThŸo dë mŸi tán cao hçn    4m        </v>
          </cell>
          <cell r="C25" t="str">
            <v>m2</v>
          </cell>
          <cell r="D25">
            <v>0</v>
          </cell>
          <cell r="E25">
            <v>432</v>
          </cell>
          <cell r="F25">
            <v>0</v>
          </cell>
        </row>
        <row r="26">
          <cell r="A26">
            <v>20045</v>
          </cell>
          <cell r="B26" t="str">
            <v xml:space="preserve"> ThŸo dë mŸi fibroximang  &lt; 4m        </v>
          </cell>
          <cell r="C26" t="str">
            <v>m2</v>
          </cell>
          <cell r="D26">
            <v>0</v>
          </cell>
          <cell r="E26">
            <v>541</v>
          </cell>
          <cell r="F26">
            <v>0</v>
          </cell>
        </row>
        <row r="27">
          <cell r="A27">
            <v>20046</v>
          </cell>
          <cell r="B27" t="str">
            <v xml:space="preserve"> ThŸo dë mŸi fibro XM cao hçn 4m      </v>
          </cell>
          <cell r="C27" t="str">
            <v>m2</v>
          </cell>
          <cell r="D27">
            <v>0</v>
          </cell>
          <cell r="E27">
            <v>649</v>
          </cell>
          <cell r="F27">
            <v>0</v>
          </cell>
        </row>
        <row r="28">
          <cell r="A28">
            <v>20051</v>
          </cell>
          <cell r="B28" t="str">
            <v xml:space="preserve"> ThŸo dë tr·n                             </v>
          </cell>
          <cell r="C28" t="str">
            <v>m2</v>
          </cell>
          <cell r="D28">
            <v>0</v>
          </cell>
          <cell r="E28">
            <v>649</v>
          </cell>
          <cell r="F28">
            <v>0</v>
          </cell>
        </row>
        <row r="29">
          <cell r="A29">
            <v>20052</v>
          </cell>
          <cell r="B29" t="str">
            <v xml:space="preserve"> ThŸo dë cða                              </v>
          </cell>
          <cell r="C29" t="str">
            <v>m2</v>
          </cell>
          <cell r="D29">
            <v>0</v>
          </cell>
          <cell r="E29">
            <v>432</v>
          </cell>
          <cell r="F29">
            <v>0</v>
          </cell>
        </row>
        <row r="30">
          <cell r="A30">
            <v>20053</v>
          </cell>
          <cell r="B30" t="str">
            <v xml:space="preserve"> ThŸo dë g­ch âp tõéng                    </v>
          </cell>
          <cell r="C30" t="str">
            <v>m2</v>
          </cell>
          <cell r="D30">
            <v>0</v>
          </cell>
          <cell r="E30">
            <v>1189</v>
          </cell>
          <cell r="F30">
            <v>0</v>
          </cell>
        </row>
        <row r="31">
          <cell r="A31">
            <v>20054</v>
          </cell>
          <cell r="B31" t="str">
            <v xml:space="preserve"> ThŸo dë g­ch âp chµn tõéng               </v>
          </cell>
          <cell r="C31" t="str">
            <v>m2</v>
          </cell>
          <cell r="D31">
            <v>0</v>
          </cell>
          <cell r="E31">
            <v>1405</v>
          </cell>
          <cell r="F31">
            <v>0</v>
          </cell>
        </row>
        <row r="32">
          <cell r="A32">
            <v>20061</v>
          </cell>
          <cell r="B32" t="str">
            <v xml:space="preserve"> Khung m°t cŸo                            </v>
          </cell>
          <cell r="C32" t="str">
            <v>m2</v>
          </cell>
          <cell r="D32">
            <v>0</v>
          </cell>
          <cell r="E32">
            <v>324</v>
          </cell>
          <cell r="F32">
            <v>0</v>
          </cell>
        </row>
        <row r="33">
          <cell r="A33">
            <v>20062</v>
          </cell>
          <cell r="B33" t="str">
            <v xml:space="preserve"> ThŸo dë gi¶y ¾p,vŸn ¾p                   </v>
          </cell>
          <cell r="C33" t="str">
            <v>m2</v>
          </cell>
          <cell r="D33">
            <v>0</v>
          </cell>
          <cell r="E33">
            <v>432</v>
          </cell>
          <cell r="F33">
            <v>0</v>
          </cell>
        </row>
        <row r="34">
          <cell r="A34">
            <v>20063</v>
          </cell>
          <cell r="B34" t="str">
            <v xml:space="preserve"> ThŸo dë chµn tõéng gå                    </v>
          </cell>
          <cell r="C34" t="str">
            <v>m2</v>
          </cell>
          <cell r="D34">
            <v>0</v>
          </cell>
          <cell r="E34">
            <v>432</v>
          </cell>
          <cell r="F34">
            <v>0</v>
          </cell>
        </row>
        <row r="35">
          <cell r="A35">
            <v>20064</v>
          </cell>
          <cell r="B35" t="str">
            <v xml:space="preserve"> ThŸo dë vŸn s¡n                          </v>
          </cell>
          <cell r="C35" t="str">
            <v>m2</v>
          </cell>
          <cell r="D35">
            <v>0</v>
          </cell>
          <cell r="E35">
            <v>649</v>
          </cell>
          <cell r="F35">
            <v>0</v>
          </cell>
        </row>
        <row r="36">
          <cell r="A36">
            <v>20071</v>
          </cell>
          <cell r="B36" t="str">
            <v xml:space="preserve"> PhŸ nËn xi m¯ng kháng cât th¾p           </v>
          </cell>
          <cell r="C36" t="str">
            <v>m2</v>
          </cell>
          <cell r="D36">
            <v>0</v>
          </cell>
          <cell r="E36">
            <v>324</v>
          </cell>
          <cell r="F36">
            <v>0</v>
          </cell>
        </row>
        <row r="37">
          <cell r="A37">
            <v>20072</v>
          </cell>
          <cell r="B37" t="str">
            <v xml:space="preserve"> PhŸ nËn xi m¯ng    cÜ cât th¾p           </v>
          </cell>
          <cell r="C37" t="str">
            <v>m2</v>
          </cell>
          <cell r="D37">
            <v>0</v>
          </cell>
          <cell r="E37">
            <v>541</v>
          </cell>
          <cell r="F37">
            <v>0</v>
          </cell>
        </row>
        <row r="38">
          <cell r="A38">
            <v>20073</v>
          </cell>
          <cell r="B38" t="str">
            <v xml:space="preserve"> PhŸ nËn xi m¯ng ½an bÅ táng              </v>
          </cell>
          <cell r="C38" t="str">
            <v>m2</v>
          </cell>
          <cell r="D38">
            <v>0</v>
          </cell>
          <cell r="E38">
            <v>973</v>
          </cell>
          <cell r="F38">
            <v>0</v>
          </cell>
        </row>
        <row r="39">
          <cell r="A39">
            <v>20074</v>
          </cell>
          <cell r="B39" t="str">
            <v xml:space="preserve"> PhŸ nËn g­ch lŸ nem                  </v>
          </cell>
          <cell r="C39" t="str">
            <v>m2</v>
          </cell>
          <cell r="D39">
            <v>0</v>
          </cell>
          <cell r="E39">
            <v>757</v>
          </cell>
          <cell r="F39">
            <v>0</v>
          </cell>
        </row>
        <row r="40">
          <cell r="A40">
            <v>20075</v>
          </cell>
          <cell r="B40" t="str">
            <v xml:space="preserve"> PhŸ nËn g­ch x× m¯ng                     </v>
          </cell>
          <cell r="C40" t="str">
            <v>m2</v>
          </cell>
          <cell r="D40">
            <v>0</v>
          </cell>
          <cell r="E40">
            <v>865</v>
          </cell>
          <cell r="F40">
            <v>0</v>
          </cell>
        </row>
        <row r="41">
          <cell r="A41">
            <v>20076</v>
          </cell>
          <cell r="B41" t="str">
            <v xml:space="preserve"> PhŸ nËn g­ch ch× n±m                 </v>
          </cell>
          <cell r="C41" t="str">
            <v>m2</v>
          </cell>
          <cell r="D41">
            <v>0</v>
          </cell>
          <cell r="E41">
            <v>649</v>
          </cell>
          <cell r="F41">
            <v>0</v>
          </cell>
        </row>
        <row r="42">
          <cell r="A42">
            <v>20077</v>
          </cell>
          <cell r="B42" t="str">
            <v xml:space="preserve"> PhŸ nËn g­ch ch× nghiÅng                 </v>
          </cell>
          <cell r="C42" t="str">
            <v>m2</v>
          </cell>
          <cell r="D42">
            <v>0</v>
          </cell>
          <cell r="E42">
            <v>432</v>
          </cell>
          <cell r="F42">
            <v>0</v>
          </cell>
        </row>
        <row r="43">
          <cell r="A43">
            <v>20081</v>
          </cell>
          <cell r="B43" t="str">
            <v xml:space="preserve"> ‡¡o bÞ m´t ½õéng nhúa d¡y &lt;=7cm      </v>
          </cell>
          <cell r="C43" t="str">
            <v>m2</v>
          </cell>
          <cell r="D43">
            <v>0</v>
          </cell>
          <cell r="E43">
            <v>97</v>
          </cell>
          <cell r="F43">
            <v>0</v>
          </cell>
        </row>
        <row r="44">
          <cell r="A44">
            <v>20082</v>
          </cell>
          <cell r="B44" t="str">
            <v xml:space="preserve"> ‡¡o bÞ m´t ½õéng nhúa d¡y&lt;=10cm      </v>
          </cell>
          <cell r="C44" t="str">
            <v>m2</v>
          </cell>
          <cell r="D44">
            <v>0</v>
          </cell>
          <cell r="E44">
            <v>216</v>
          </cell>
          <cell r="F44">
            <v>0</v>
          </cell>
        </row>
        <row r="45">
          <cell r="A45">
            <v>20091</v>
          </cell>
          <cell r="B45" t="str">
            <v xml:space="preserve"> PhŸ h¡ng r¡o dµy kÁm gai 3 lèp           </v>
          </cell>
          <cell r="C45" t="str">
            <v>m</v>
          </cell>
          <cell r="D45">
            <v>0</v>
          </cell>
          <cell r="E45">
            <v>216</v>
          </cell>
          <cell r="F45">
            <v>0</v>
          </cell>
        </row>
        <row r="46">
          <cell r="A46">
            <v>20092</v>
          </cell>
          <cell r="B46" t="str">
            <v xml:space="preserve"> PhŸ h¡ng r¡o dµy kÁm gai 5 lèp           </v>
          </cell>
          <cell r="C46" t="str">
            <v>m</v>
          </cell>
          <cell r="D46">
            <v>0</v>
          </cell>
          <cell r="E46">
            <v>378</v>
          </cell>
          <cell r="F46">
            <v>0</v>
          </cell>
        </row>
        <row r="47">
          <cell r="A47">
            <v>20093</v>
          </cell>
          <cell r="B47" t="str">
            <v xml:space="preserve"> PhŸ h¡ng r¡o song s°t ½çn gi¨n           </v>
          </cell>
          <cell r="C47" t="str">
            <v>m</v>
          </cell>
          <cell r="D47">
            <v>0</v>
          </cell>
          <cell r="E47">
            <v>865</v>
          </cell>
          <cell r="F47">
            <v>0</v>
          </cell>
        </row>
        <row r="48">
          <cell r="A48">
            <v>20094</v>
          </cell>
          <cell r="B48" t="str">
            <v xml:space="preserve"> PhŸ h¡ng r¡o song s°t phöc t­p           </v>
          </cell>
          <cell r="C48" t="str">
            <v>m</v>
          </cell>
          <cell r="D48">
            <v>0</v>
          </cell>
          <cell r="E48">
            <v>1038</v>
          </cell>
          <cell r="F48">
            <v>0</v>
          </cell>
        </row>
        <row r="49">
          <cell r="A49">
            <v>20101</v>
          </cell>
          <cell r="B49" t="str">
            <v xml:space="preserve"> PhŸ dë bãn t°m                       </v>
          </cell>
          <cell r="C49" t="str">
            <v>CŸi</v>
          </cell>
          <cell r="D49">
            <v>0</v>
          </cell>
          <cell r="E49">
            <v>2702</v>
          </cell>
          <cell r="F49">
            <v>0</v>
          </cell>
        </row>
        <row r="50">
          <cell r="A50">
            <v>20102</v>
          </cell>
          <cell r="B50" t="str">
            <v xml:space="preserve"> PhŸ dë chau røa                          </v>
          </cell>
          <cell r="C50" t="str">
            <v>CŸi</v>
          </cell>
          <cell r="D50">
            <v>0</v>
          </cell>
          <cell r="E50">
            <v>1081</v>
          </cell>
          <cell r="F50">
            <v>0</v>
          </cell>
        </row>
        <row r="51">
          <cell r="A51">
            <v>20103</v>
          </cell>
          <cell r="B51" t="str">
            <v xml:space="preserve"> PhŸ dë bÎ xÏ                             </v>
          </cell>
          <cell r="C51" t="str">
            <v>CŸi</v>
          </cell>
          <cell r="D51">
            <v>0</v>
          </cell>
          <cell r="E51">
            <v>1351</v>
          </cell>
          <cell r="F51">
            <v>0</v>
          </cell>
        </row>
        <row r="52">
          <cell r="A52">
            <v>20104</v>
          </cell>
          <cell r="B52" t="str">
            <v xml:space="preserve"> PhŸ dë chºu tiÌu                         </v>
          </cell>
          <cell r="C52" t="str">
            <v>CŸi</v>
          </cell>
          <cell r="D52">
            <v>0</v>
          </cell>
          <cell r="E52">
            <v>1621</v>
          </cell>
          <cell r="F52">
            <v>0</v>
          </cell>
        </row>
        <row r="53">
          <cell r="A53" t="str">
            <v/>
          </cell>
          <cell r="B53" t="str">
            <v xml:space="preserve"> B.  cáng tŸc ½¡o, ½°p ½¶t, ½Ÿ, cŸt</v>
          </cell>
          <cell r="C53" t="str">
            <v/>
          </cell>
          <cell r="D53">
            <v>0</v>
          </cell>
          <cell r="E53">
            <v>0</v>
          </cell>
          <cell r="F53">
            <v>0</v>
          </cell>
        </row>
        <row r="54">
          <cell r="A54" t="str">
            <v/>
          </cell>
          <cell r="B54" t="str">
            <v>(b±ng thð cáng)</v>
          </cell>
          <cell r="C54" t="str">
            <v/>
          </cell>
          <cell r="D54">
            <v>0</v>
          </cell>
          <cell r="E54">
            <v>0</v>
          </cell>
          <cell r="F54">
            <v>0</v>
          </cell>
        </row>
        <row r="55">
          <cell r="A55">
            <v>31101</v>
          </cell>
          <cell r="B55" t="str">
            <v xml:space="preserve"> ‡¡o bïn ½´c                              </v>
          </cell>
          <cell r="C55" t="str">
            <v>m3</v>
          </cell>
          <cell r="D55">
            <v>0</v>
          </cell>
          <cell r="E55">
            <v>7009</v>
          </cell>
          <cell r="F55">
            <v>0</v>
          </cell>
        </row>
        <row r="56">
          <cell r="A56">
            <v>31102</v>
          </cell>
          <cell r="B56" t="str">
            <v xml:space="preserve"> ‡¡o bïn l¹n rŸc                          </v>
          </cell>
          <cell r="C56" t="str">
            <v>m3</v>
          </cell>
          <cell r="D56">
            <v>0</v>
          </cell>
          <cell r="E56">
            <v>8146</v>
          </cell>
          <cell r="F56">
            <v>0</v>
          </cell>
        </row>
        <row r="57">
          <cell r="A57">
            <v>31103</v>
          </cell>
          <cell r="B57" t="str">
            <v xml:space="preserve"> ‡¡o bïn l¹n sÞi ½Ÿ                       </v>
          </cell>
          <cell r="C57" t="str">
            <v>m3</v>
          </cell>
          <cell r="D57">
            <v>0</v>
          </cell>
          <cell r="E57">
            <v>11840</v>
          </cell>
          <cell r="F57">
            <v>0</v>
          </cell>
        </row>
        <row r="58">
          <cell r="A58">
            <v>31104</v>
          </cell>
          <cell r="B58" t="str">
            <v xml:space="preserve"> ‡¡o bïn lÞng                             </v>
          </cell>
          <cell r="C58" t="str">
            <v>m3</v>
          </cell>
          <cell r="D58">
            <v>0</v>
          </cell>
          <cell r="E58">
            <v>9472</v>
          </cell>
          <cell r="F58">
            <v>0</v>
          </cell>
        </row>
        <row r="59">
          <cell r="A59">
            <v>31111</v>
          </cell>
          <cell r="B59" t="str">
            <v xml:space="preserve"> VC tiÆp 10m Bïn ½´c                      </v>
          </cell>
          <cell r="C59" t="str">
            <v>m3</v>
          </cell>
          <cell r="D59">
            <v>0</v>
          </cell>
          <cell r="E59">
            <v>133</v>
          </cell>
          <cell r="F59">
            <v>0</v>
          </cell>
        </row>
        <row r="60">
          <cell r="A60">
            <v>31112</v>
          </cell>
          <cell r="B60" t="str">
            <v xml:space="preserve"> VC tiÆp 10m Bïn l¹n rŸc                  </v>
          </cell>
          <cell r="C60" t="str">
            <v>m3</v>
          </cell>
          <cell r="D60">
            <v>0</v>
          </cell>
          <cell r="E60">
            <v>133</v>
          </cell>
          <cell r="F60">
            <v>0</v>
          </cell>
        </row>
        <row r="61">
          <cell r="A61">
            <v>31113</v>
          </cell>
          <cell r="B61" t="str">
            <v xml:space="preserve"> VC tiÆp 10m bïn l¹n sÞi ½Ÿ               </v>
          </cell>
          <cell r="C61" t="str">
            <v>m3</v>
          </cell>
          <cell r="D61">
            <v>0</v>
          </cell>
          <cell r="E61">
            <v>625</v>
          </cell>
          <cell r="F61">
            <v>0</v>
          </cell>
        </row>
        <row r="62">
          <cell r="A62">
            <v>31114</v>
          </cell>
          <cell r="B62" t="str">
            <v xml:space="preserve"> VC tiÆp 10m bïn lÞng                     </v>
          </cell>
          <cell r="C62" t="str">
            <v>m3</v>
          </cell>
          <cell r="D62">
            <v>0</v>
          </cell>
          <cell r="E62">
            <v>625</v>
          </cell>
          <cell r="F62">
            <v>0</v>
          </cell>
        </row>
        <row r="63">
          <cell r="A63">
            <v>31201</v>
          </cell>
          <cell r="B63" t="str">
            <v xml:space="preserve"> ‡¡o ½¶t ½Ì ½°p ½¶t c¶p I                 </v>
          </cell>
          <cell r="C63" t="str">
            <v>m3</v>
          </cell>
          <cell r="D63">
            <v>0</v>
          </cell>
          <cell r="E63">
            <v>4262</v>
          </cell>
          <cell r="F63">
            <v>0</v>
          </cell>
        </row>
        <row r="64">
          <cell r="A64">
            <v>31202</v>
          </cell>
          <cell r="B64" t="str">
            <v xml:space="preserve"> ‡¡o ½¶t ½Ì ½°p ½¶t c¶p II                </v>
          </cell>
          <cell r="C64" t="str">
            <v>m3</v>
          </cell>
          <cell r="D64">
            <v>0</v>
          </cell>
          <cell r="E64">
            <v>5872</v>
          </cell>
          <cell r="F64">
            <v>0</v>
          </cell>
        </row>
        <row r="65">
          <cell r="A65">
            <v>31203</v>
          </cell>
          <cell r="B65" t="str">
            <v xml:space="preserve"> ‡¡o ½¶t ½Ì ½°p ½¶t c¶p III               </v>
          </cell>
          <cell r="C65" t="str">
            <v>m3</v>
          </cell>
          <cell r="D65">
            <v>0</v>
          </cell>
          <cell r="E65">
            <v>7388</v>
          </cell>
          <cell r="F65">
            <v>0</v>
          </cell>
        </row>
        <row r="66">
          <cell r="A66">
            <v>31211</v>
          </cell>
          <cell r="B66" t="str">
            <v xml:space="preserve"> Vºn chuyÌn tiÆp 10m ½¶t c¶p I            </v>
          </cell>
          <cell r="C66" t="str">
            <v>m3</v>
          </cell>
          <cell r="D66">
            <v>0</v>
          </cell>
          <cell r="E66">
            <v>294</v>
          </cell>
          <cell r="F66">
            <v>0</v>
          </cell>
        </row>
        <row r="67">
          <cell r="A67">
            <v>31212</v>
          </cell>
          <cell r="B67" t="str">
            <v xml:space="preserve"> Vºn chuyÌn tiÆp 10m ½¶t c¶p II           </v>
          </cell>
          <cell r="C67" t="str">
            <v>m3</v>
          </cell>
          <cell r="D67">
            <v>0</v>
          </cell>
          <cell r="E67">
            <v>303</v>
          </cell>
          <cell r="F67">
            <v>0</v>
          </cell>
        </row>
        <row r="68">
          <cell r="A68">
            <v>31213</v>
          </cell>
          <cell r="B68" t="str">
            <v xml:space="preserve"> Vºn chuyÌn tiÆp 10m ½¶t c¶p III          </v>
          </cell>
          <cell r="C68" t="str">
            <v>m3</v>
          </cell>
          <cell r="D68">
            <v>0</v>
          </cell>
          <cell r="E68">
            <v>332</v>
          </cell>
          <cell r="F68">
            <v>0</v>
          </cell>
        </row>
        <row r="69">
          <cell r="A69">
            <v>31311</v>
          </cell>
          <cell r="B69" t="str">
            <v xml:space="preserve"> ‡¡o mÜng b¯ng B&lt;3m,H&lt;1m ‡c¶p I           </v>
          </cell>
          <cell r="C69" t="str">
            <v>m3</v>
          </cell>
          <cell r="D69">
            <v>0</v>
          </cell>
          <cell r="E69">
            <v>5646</v>
          </cell>
          <cell r="F69">
            <v>0</v>
          </cell>
        </row>
        <row r="70">
          <cell r="A70">
            <v>31312</v>
          </cell>
          <cell r="B70" t="str">
            <v xml:space="preserve"> ‡¡o mÜng b¯ng B&lt;3m,H&lt;1m ‡c¶p II          </v>
          </cell>
          <cell r="C70" t="str">
            <v>m3</v>
          </cell>
          <cell r="D70">
            <v>0</v>
          </cell>
          <cell r="E70">
            <v>8268</v>
          </cell>
          <cell r="F70">
            <v>0</v>
          </cell>
        </row>
        <row r="71">
          <cell r="A71">
            <v>31313</v>
          </cell>
          <cell r="B71" t="str">
            <v xml:space="preserve"> ‡¡o mÜng b¯ng B&lt;3m,H&lt;1m ‡c¶pIII          </v>
          </cell>
          <cell r="C71" t="str">
            <v>m3</v>
          </cell>
          <cell r="D71">
            <v>0</v>
          </cell>
          <cell r="E71">
            <v>12502</v>
          </cell>
          <cell r="F71">
            <v>0</v>
          </cell>
        </row>
        <row r="72">
          <cell r="A72">
            <v>31314</v>
          </cell>
          <cell r="B72" t="str">
            <v xml:space="preserve"> ‡¡o mÜng b¯ng B&lt;3m,H&lt;1m ‡c¶p IV          </v>
          </cell>
          <cell r="C72" t="str">
            <v>m3</v>
          </cell>
          <cell r="D72">
            <v>0</v>
          </cell>
          <cell r="E72">
            <v>19459</v>
          </cell>
          <cell r="F72">
            <v>0</v>
          </cell>
        </row>
        <row r="73">
          <cell r="A73">
            <v>31321</v>
          </cell>
          <cell r="B73" t="str">
            <v xml:space="preserve"> ‡¡o mÜng b¯ng B&lt;3m,H&lt;2m ‡c¶p I           </v>
          </cell>
          <cell r="C73" t="str">
            <v>m3</v>
          </cell>
          <cell r="D73">
            <v>0</v>
          </cell>
          <cell r="E73">
            <v>6251</v>
          </cell>
          <cell r="F73">
            <v>0</v>
          </cell>
        </row>
        <row r="74">
          <cell r="A74">
            <v>31322</v>
          </cell>
          <cell r="B74" t="str">
            <v xml:space="preserve"> ‡¡o mÜng b¯ng B&lt;3m,H&lt;2m ‡c¶p II          </v>
          </cell>
          <cell r="C74" t="str">
            <v>m3</v>
          </cell>
          <cell r="D74">
            <v>0</v>
          </cell>
          <cell r="E74">
            <v>8872</v>
          </cell>
          <cell r="F74">
            <v>0</v>
          </cell>
        </row>
        <row r="75">
          <cell r="A75">
            <v>31323</v>
          </cell>
          <cell r="B75" t="str">
            <v xml:space="preserve"> ‡¡o mÜng b¯ng B&lt;3m,H&lt;2m ‡c¶pIII          </v>
          </cell>
          <cell r="C75" t="str">
            <v>m3</v>
          </cell>
          <cell r="D75">
            <v>0</v>
          </cell>
          <cell r="E75">
            <v>13208</v>
          </cell>
          <cell r="F75">
            <v>0</v>
          </cell>
        </row>
        <row r="76">
          <cell r="A76">
            <v>31324</v>
          </cell>
          <cell r="B76" t="str">
            <v xml:space="preserve"> ‡¡o mÜng b¯ng B&lt;3m,H&lt;2m ‡c¶p IV          </v>
          </cell>
          <cell r="C76" t="str">
            <v>m3</v>
          </cell>
          <cell r="D76">
            <v>0</v>
          </cell>
          <cell r="E76">
            <v>20165</v>
          </cell>
          <cell r="F76">
            <v>0</v>
          </cell>
        </row>
        <row r="77">
          <cell r="A77">
            <v>31331</v>
          </cell>
          <cell r="B77" t="str">
            <v xml:space="preserve"> ‡¡o mÜng b¯ng B&lt;3m,H&lt;3m ‡c¶p I           </v>
          </cell>
          <cell r="C77" t="str">
            <v>m3</v>
          </cell>
          <cell r="D77">
            <v>0</v>
          </cell>
          <cell r="E77">
            <v>6856</v>
          </cell>
          <cell r="F77">
            <v>0</v>
          </cell>
        </row>
        <row r="78">
          <cell r="A78">
            <v>31332</v>
          </cell>
          <cell r="B78" t="str">
            <v xml:space="preserve"> ‡¡o mÜng b¯ng B&lt;3m,H&lt;3m ‡c¶p II          </v>
          </cell>
          <cell r="C78" t="str">
            <v>m3</v>
          </cell>
          <cell r="D78">
            <v>0</v>
          </cell>
          <cell r="E78">
            <v>9578</v>
          </cell>
          <cell r="F78">
            <v>0</v>
          </cell>
        </row>
        <row r="79">
          <cell r="A79">
            <v>31333</v>
          </cell>
          <cell r="B79" t="str">
            <v xml:space="preserve"> ‡¡o mÜng b¯ng B&lt;3m,H&lt;3m ‡c¶pIII          </v>
          </cell>
          <cell r="C79" t="str">
            <v>m3</v>
          </cell>
          <cell r="D79">
            <v>0</v>
          </cell>
          <cell r="E79">
            <v>13914</v>
          </cell>
          <cell r="F79">
            <v>0</v>
          </cell>
        </row>
        <row r="80">
          <cell r="A80">
            <v>31334</v>
          </cell>
          <cell r="B80" t="str">
            <v xml:space="preserve"> ‡¡o mÜng b¯ng B&lt;3m,H&lt;3m ‡c¶p IV          </v>
          </cell>
          <cell r="C80" t="str">
            <v>m3</v>
          </cell>
          <cell r="D80">
            <v>0</v>
          </cell>
          <cell r="E80">
            <v>21173</v>
          </cell>
          <cell r="F80">
            <v>0</v>
          </cell>
        </row>
        <row r="81">
          <cell r="A81">
            <v>31341</v>
          </cell>
          <cell r="B81" t="str">
            <v xml:space="preserve"> ‡¡o mÜng b¯ng B&lt;3m,H&gt;3m ‡c¶p I           </v>
          </cell>
          <cell r="C81" t="str">
            <v>m3</v>
          </cell>
          <cell r="D81">
            <v>0</v>
          </cell>
          <cell r="E81">
            <v>7663</v>
          </cell>
          <cell r="F81">
            <v>0</v>
          </cell>
        </row>
        <row r="82">
          <cell r="A82">
            <v>31342</v>
          </cell>
          <cell r="B82" t="str">
            <v xml:space="preserve"> ‡¡o mÜng b¯ng B&lt;3m,H&gt;3m ‡c¶p II          </v>
          </cell>
          <cell r="C82" t="str">
            <v>m3</v>
          </cell>
          <cell r="D82">
            <v>0</v>
          </cell>
          <cell r="E82">
            <v>10586</v>
          </cell>
          <cell r="F82">
            <v>0</v>
          </cell>
        </row>
        <row r="83">
          <cell r="A83">
            <v>31343</v>
          </cell>
          <cell r="B83" t="str">
            <v xml:space="preserve"> ‡¡o mÜng b¯ng B&lt;3m,H&gt;3m ‡c¶pIII          </v>
          </cell>
          <cell r="C83" t="str">
            <v>m3</v>
          </cell>
          <cell r="D83">
            <v>0</v>
          </cell>
          <cell r="E83">
            <v>15023</v>
          </cell>
          <cell r="F83">
            <v>0</v>
          </cell>
        </row>
        <row r="84">
          <cell r="A84">
            <v>31344</v>
          </cell>
          <cell r="B84" t="str">
            <v xml:space="preserve"> ‡¡o mÜng b¯ng B&lt;3m,H&gt;3m ‡c¶p IV          </v>
          </cell>
          <cell r="C84" t="str">
            <v>m3</v>
          </cell>
          <cell r="D84">
            <v>0</v>
          </cell>
          <cell r="E84">
            <v>22484</v>
          </cell>
          <cell r="F84">
            <v>0</v>
          </cell>
        </row>
        <row r="85">
          <cell r="A85">
            <v>31351</v>
          </cell>
          <cell r="B85" t="str">
            <v xml:space="preserve"> ‡¡o mÜng b¯ng B&gt;3m,H&lt;1m ‡c¶p I           </v>
          </cell>
          <cell r="C85" t="str">
            <v>m3</v>
          </cell>
          <cell r="D85">
            <v>0</v>
          </cell>
          <cell r="E85">
            <v>4638</v>
          </cell>
          <cell r="F85">
            <v>0</v>
          </cell>
        </row>
        <row r="86">
          <cell r="A86">
            <v>31352</v>
          </cell>
          <cell r="B86" t="str">
            <v xml:space="preserve"> ‡¡o mÜng b¯ng B&gt;3m,H&lt;1m ‡c¶p II          </v>
          </cell>
          <cell r="C86" t="str">
            <v>m3</v>
          </cell>
          <cell r="D86">
            <v>0</v>
          </cell>
          <cell r="E86">
            <v>6352</v>
          </cell>
          <cell r="F86">
            <v>0</v>
          </cell>
        </row>
        <row r="87">
          <cell r="A87">
            <v>31353</v>
          </cell>
          <cell r="B87" t="str">
            <v xml:space="preserve"> ‡¡o mÜng b¯ng B&lt;3m,H&lt;1m ‡c¶pIII          </v>
          </cell>
          <cell r="C87" t="str">
            <v>m3</v>
          </cell>
          <cell r="D87">
            <v>0</v>
          </cell>
          <cell r="E87">
            <v>9780</v>
          </cell>
          <cell r="F87">
            <v>0</v>
          </cell>
        </row>
        <row r="88">
          <cell r="A88">
            <v>31354</v>
          </cell>
          <cell r="B88" t="str">
            <v xml:space="preserve"> ‡¡o mÜng b¯ng B&gt;3m,H&lt;1m ‡c¶p IV          </v>
          </cell>
          <cell r="C88" t="str">
            <v>m3</v>
          </cell>
          <cell r="D88">
            <v>0</v>
          </cell>
          <cell r="E88">
            <v>14720</v>
          </cell>
          <cell r="F88">
            <v>0</v>
          </cell>
        </row>
        <row r="89">
          <cell r="A89">
            <v>31361</v>
          </cell>
          <cell r="B89" t="str">
            <v xml:space="preserve"> ‡¡o mÜng b¯ng B&gt;3m,H&lt;2m ‡c¶p I           </v>
          </cell>
          <cell r="C89" t="str">
            <v>m3</v>
          </cell>
          <cell r="D89">
            <v>0</v>
          </cell>
          <cell r="E89">
            <v>5041</v>
          </cell>
          <cell r="F89">
            <v>0</v>
          </cell>
        </row>
        <row r="90">
          <cell r="A90">
            <v>31362</v>
          </cell>
          <cell r="B90" t="str">
            <v xml:space="preserve"> ‡¡o mÜng b¯ng B&gt;3m,H&lt;2m ‡c¶p II          </v>
          </cell>
          <cell r="C90" t="str">
            <v>m3</v>
          </cell>
          <cell r="D90">
            <v>0</v>
          </cell>
          <cell r="E90">
            <v>6856</v>
          </cell>
          <cell r="F90">
            <v>0</v>
          </cell>
        </row>
        <row r="91">
          <cell r="A91">
            <v>31363</v>
          </cell>
          <cell r="B91" t="str">
            <v xml:space="preserve"> ‡¡o mÜng b¯ng B&gt;3m,H&lt;2m ‡c¶pIII          </v>
          </cell>
          <cell r="C91" t="str">
            <v>m3</v>
          </cell>
          <cell r="D91">
            <v>0</v>
          </cell>
          <cell r="E91">
            <v>10284</v>
          </cell>
          <cell r="F91">
            <v>0</v>
          </cell>
        </row>
        <row r="92">
          <cell r="A92">
            <v>31364</v>
          </cell>
          <cell r="B92" t="str">
            <v xml:space="preserve"> ‡¡o mÜng b¯ng B&gt;3m,H&lt;2m ‡c¶p IV          </v>
          </cell>
          <cell r="C92" t="str">
            <v>m3</v>
          </cell>
          <cell r="D92">
            <v>0</v>
          </cell>
          <cell r="E92">
            <v>15325</v>
          </cell>
          <cell r="F92">
            <v>0</v>
          </cell>
        </row>
        <row r="93">
          <cell r="A93">
            <v>31371</v>
          </cell>
          <cell r="B93" t="str">
            <v xml:space="preserve"> ‡¡o mÜng b¯ng B&gt;3m,H&lt;3m ‡c¶p I           </v>
          </cell>
          <cell r="C93" t="str">
            <v>m3</v>
          </cell>
          <cell r="D93">
            <v>0</v>
          </cell>
          <cell r="E93">
            <v>5444</v>
          </cell>
          <cell r="F93">
            <v>0</v>
          </cell>
        </row>
        <row r="94">
          <cell r="A94">
            <v>31372</v>
          </cell>
          <cell r="B94" t="str">
            <v xml:space="preserve"> ‡¡o mÜng b¯ng B&gt;3m,H&lt;3m ‡c¶p II          </v>
          </cell>
          <cell r="C94" t="str">
            <v>m3</v>
          </cell>
          <cell r="D94">
            <v>0</v>
          </cell>
          <cell r="E94">
            <v>7360</v>
          </cell>
          <cell r="F94">
            <v>0</v>
          </cell>
        </row>
        <row r="95">
          <cell r="A95">
            <v>31373</v>
          </cell>
          <cell r="B95" t="str">
            <v xml:space="preserve"> ‡¡o mÜng b¯ng B&gt;3m,H&lt;3m ‡c¶pIII          </v>
          </cell>
          <cell r="C95" t="str">
            <v>m3</v>
          </cell>
          <cell r="D95">
            <v>0</v>
          </cell>
          <cell r="E95">
            <v>10990</v>
          </cell>
          <cell r="F95">
            <v>0</v>
          </cell>
        </row>
        <row r="96">
          <cell r="A96">
            <v>31374</v>
          </cell>
          <cell r="B96" t="str">
            <v xml:space="preserve"> ‡¡o mÜng b¯ng B&gt;3m,H&lt;3m ‡c¶p IV          </v>
          </cell>
          <cell r="C96" t="str">
            <v>m3</v>
          </cell>
          <cell r="D96">
            <v>0</v>
          </cell>
          <cell r="E96">
            <v>16132</v>
          </cell>
          <cell r="F96">
            <v>0</v>
          </cell>
        </row>
        <row r="97">
          <cell r="A97">
            <v>31381</v>
          </cell>
          <cell r="B97" t="str">
            <v xml:space="preserve"> ‡¡o mÜng b¯ng B&gt;3m,H&gt;3m ‡c¶p I           </v>
          </cell>
          <cell r="C97" t="str">
            <v>m3</v>
          </cell>
          <cell r="D97">
            <v>0</v>
          </cell>
          <cell r="E97">
            <v>6049</v>
          </cell>
          <cell r="F97">
            <v>0</v>
          </cell>
        </row>
        <row r="98">
          <cell r="A98">
            <v>31382</v>
          </cell>
          <cell r="B98" t="str">
            <v xml:space="preserve"> ‡¡o mÜng b¯ng B&gt;3m,H&gt;3m ‡c¶p II          </v>
          </cell>
          <cell r="C98" t="str">
            <v>m3</v>
          </cell>
          <cell r="D98">
            <v>0</v>
          </cell>
          <cell r="E98">
            <v>8066</v>
          </cell>
          <cell r="F98">
            <v>0</v>
          </cell>
        </row>
        <row r="99">
          <cell r="A99">
            <v>31383</v>
          </cell>
          <cell r="B99" t="str">
            <v xml:space="preserve"> ‡¡o mÜng b¯ng B&gt;3m,H&gt;3m ‡c¶pIII          </v>
          </cell>
          <cell r="C99" t="str">
            <v>m3</v>
          </cell>
          <cell r="D99">
            <v>0</v>
          </cell>
          <cell r="E99">
            <v>11696</v>
          </cell>
          <cell r="F99">
            <v>0</v>
          </cell>
        </row>
        <row r="100">
          <cell r="A100">
            <v>31384</v>
          </cell>
          <cell r="B100" t="str">
            <v xml:space="preserve"> ‡¡o mÜng b¯ng B&gt;3m,H&gt;3m ‡c¶p IV          </v>
          </cell>
          <cell r="C100" t="str">
            <v>m3</v>
          </cell>
          <cell r="D100">
            <v>0</v>
          </cell>
          <cell r="E100">
            <v>17140</v>
          </cell>
          <cell r="F100">
            <v>0</v>
          </cell>
        </row>
        <row r="101">
          <cell r="A101">
            <v>31391</v>
          </cell>
          <cell r="B101" t="str">
            <v xml:space="preserve"> Vºn chuyÌn tiÆp 10m ½¶t c¶p I            </v>
          </cell>
          <cell r="C101" t="str">
            <v>m3</v>
          </cell>
          <cell r="D101">
            <v>0</v>
          </cell>
          <cell r="E101">
            <v>313</v>
          </cell>
          <cell r="F101">
            <v>0</v>
          </cell>
        </row>
        <row r="102">
          <cell r="A102">
            <v>31392</v>
          </cell>
          <cell r="B102" t="str">
            <v xml:space="preserve"> Vºn chuyÌn tiÆp 10m ½¶t c¶p II           </v>
          </cell>
          <cell r="C102" t="str">
            <v>m3</v>
          </cell>
          <cell r="D102">
            <v>0</v>
          </cell>
          <cell r="E102">
            <v>323</v>
          </cell>
          <cell r="F102">
            <v>0</v>
          </cell>
        </row>
        <row r="103">
          <cell r="A103">
            <v>31393</v>
          </cell>
          <cell r="B103" t="str">
            <v xml:space="preserve"> Vºn chuyÌn tiÆp 10m ½¶t c¶p III          </v>
          </cell>
          <cell r="C103" t="str">
            <v>m3</v>
          </cell>
          <cell r="D103">
            <v>0</v>
          </cell>
          <cell r="E103">
            <v>353</v>
          </cell>
          <cell r="F103">
            <v>0</v>
          </cell>
        </row>
        <row r="104">
          <cell r="A104">
            <v>31394</v>
          </cell>
          <cell r="B104" t="str">
            <v xml:space="preserve"> Vºn chuyÌn tiÆp 10m ½¶t c¶p IV           </v>
          </cell>
          <cell r="C104" t="str">
            <v>m3</v>
          </cell>
          <cell r="D104">
            <v>0</v>
          </cell>
          <cell r="E104">
            <v>373</v>
          </cell>
          <cell r="F104">
            <v>0</v>
          </cell>
        </row>
        <row r="105">
          <cell r="A105" t="str">
            <v/>
          </cell>
          <cell r="B105" t="str">
            <v xml:space="preserve">  4. ½¡o mÜng cæt (cæt, trò, hâ ktra)     </v>
          </cell>
          <cell r="C105" t="str">
            <v/>
          </cell>
          <cell r="D105">
            <v>0</v>
          </cell>
          <cell r="E105">
            <v>0</v>
          </cell>
          <cell r="F105">
            <v>0</v>
          </cell>
        </row>
        <row r="106">
          <cell r="A106" t="str">
            <v/>
          </cell>
          <cell r="B106" t="str">
            <v>(b±ng thð cáng)</v>
          </cell>
          <cell r="C106" t="str">
            <v/>
          </cell>
          <cell r="D106">
            <v>0</v>
          </cell>
          <cell r="E106">
            <v>0</v>
          </cell>
          <cell r="F106">
            <v>0</v>
          </cell>
        </row>
        <row r="107">
          <cell r="A107">
            <v>31411</v>
          </cell>
          <cell r="B107" t="str">
            <v xml:space="preserve"> ‡¡o mÜng cæt..B&lt;1m,H&lt;1m ‡c¶p I           </v>
          </cell>
          <cell r="C107" t="str">
            <v>m3</v>
          </cell>
          <cell r="D107">
            <v>0</v>
          </cell>
          <cell r="E107">
            <v>7663</v>
          </cell>
          <cell r="F107">
            <v>0</v>
          </cell>
        </row>
        <row r="108">
          <cell r="A108">
            <v>31412</v>
          </cell>
          <cell r="B108" t="str">
            <v xml:space="preserve"> ‡¡o mÜng cæt..B&lt;1m,H&lt;1m ‡c¶p II          </v>
          </cell>
          <cell r="C108" t="str">
            <v>m3</v>
          </cell>
          <cell r="D108">
            <v>0</v>
          </cell>
          <cell r="E108">
            <v>11998</v>
          </cell>
          <cell r="F108">
            <v>0</v>
          </cell>
        </row>
        <row r="109">
          <cell r="A109">
            <v>31413</v>
          </cell>
          <cell r="B109" t="str">
            <v xml:space="preserve"> ‡¡o mÜng cæt..B&lt;1m,H&lt;1m ‡c¶pIII          </v>
          </cell>
          <cell r="C109" t="str">
            <v>m3</v>
          </cell>
          <cell r="D109">
            <v>0</v>
          </cell>
          <cell r="E109">
            <v>19156</v>
          </cell>
          <cell r="F109">
            <v>0</v>
          </cell>
        </row>
        <row r="110">
          <cell r="A110">
            <v>31414</v>
          </cell>
          <cell r="B110" t="str">
            <v xml:space="preserve"> ‡¡o mÜng cæt..B&lt;1m,H&lt;1m ‡c¶p IV          </v>
          </cell>
          <cell r="C110" t="str">
            <v>m3</v>
          </cell>
          <cell r="D110">
            <v>0</v>
          </cell>
          <cell r="E110">
            <v>31255</v>
          </cell>
          <cell r="F110">
            <v>0</v>
          </cell>
        </row>
        <row r="111">
          <cell r="A111">
            <v>31421</v>
          </cell>
          <cell r="B111" t="str">
            <v xml:space="preserve"> ‡¡o mÜng cæt..B&lt;1m,H&gt;1m ‡c¶p I           </v>
          </cell>
          <cell r="C111" t="str">
            <v>m3</v>
          </cell>
          <cell r="D111">
            <v>0</v>
          </cell>
          <cell r="E111">
            <v>10990</v>
          </cell>
          <cell r="F111">
            <v>0</v>
          </cell>
        </row>
        <row r="112">
          <cell r="A112">
            <v>31422</v>
          </cell>
          <cell r="B112" t="str">
            <v xml:space="preserve"> ‡¡o mÜng cæt..B&lt;1m,H&gt;1m ‡c¶p II          </v>
          </cell>
          <cell r="C112" t="str">
            <v>m3</v>
          </cell>
          <cell r="D112">
            <v>0</v>
          </cell>
          <cell r="E112">
            <v>15930</v>
          </cell>
          <cell r="F112">
            <v>0</v>
          </cell>
        </row>
        <row r="113">
          <cell r="A113">
            <v>31423</v>
          </cell>
          <cell r="B113" t="str">
            <v xml:space="preserve"> ‡¡o mÜng cæt..B&lt;1m,H&gt;1m ‡c¶pIII          </v>
          </cell>
          <cell r="C113" t="str">
            <v>m3</v>
          </cell>
          <cell r="D113">
            <v>0</v>
          </cell>
          <cell r="E113">
            <v>23593</v>
          </cell>
          <cell r="F113">
            <v>0</v>
          </cell>
        </row>
        <row r="114">
          <cell r="A114">
            <v>31424</v>
          </cell>
          <cell r="B114" t="str">
            <v xml:space="preserve"> ‡¡o mÜng cæt..B&lt;1m,H&gt;1m ‡c¶p IV          </v>
          </cell>
          <cell r="C114" t="str">
            <v>m3</v>
          </cell>
          <cell r="D114">
            <v>0</v>
          </cell>
          <cell r="E114">
            <v>36296</v>
          </cell>
          <cell r="F114">
            <v>0</v>
          </cell>
        </row>
        <row r="115">
          <cell r="A115">
            <v>31431</v>
          </cell>
          <cell r="B115" t="str">
            <v xml:space="preserve"> ‡¡o mÜng cæt..B&gt;1m,H&lt;1m ‡c¶p I           </v>
          </cell>
          <cell r="C115" t="str">
            <v>m3</v>
          </cell>
          <cell r="D115">
            <v>0</v>
          </cell>
          <cell r="E115">
            <v>5041</v>
          </cell>
          <cell r="F115">
            <v>0</v>
          </cell>
        </row>
        <row r="116">
          <cell r="A116">
            <v>31432</v>
          </cell>
          <cell r="B116" t="str">
            <v xml:space="preserve"> ‡¡o mÜng cæt..B&gt;1m,H&lt;1m ‡c¶p II          </v>
          </cell>
          <cell r="C116" t="str">
            <v>m3</v>
          </cell>
          <cell r="D116">
            <v>0</v>
          </cell>
          <cell r="E116">
            <v>7763</v>
          </cell>
          <cell r="F116">
            <v>0</v>
          </cell>
        </row>
        <row r="117">
          <cell r="A117">
            <v>31433</v>
          </cell>
          <cell r="B117" t="str">
            <v xml:space="preserve"> ‡¡o mÜng cæt..B&gt;1m,H&lt;1m ‡c¶pIII          </v>
          </cell>
          <cell r="C117" t="str">
            <v>m3</v>
          </cell>
          <cell r="D117">
            <v>0</v>
          </cell>
          <cell r="E117">
            <v>12603</v>
          </cell>
          <cell r="F117">
            <v>0</v>
          </cell>
        </row>
        <row r="118">
          <cell r="A118">
            <v>31434</v>
          </cell>
          <cell r="B118" t="str">
            <v xml:space="preserve"> ‡¡o mÜng cæt..B&gt;1m,H&lt;1m ‡c¶p IV          </v>
          </cell>
          <cell r="C118" t="str">
            <v>m3</v>
          </cell>
          <cell r="D118">
            <v>0</v>
          </cell>
          <cell r="E118">
            <v>20165</v>
          </cell>
          <cell r="F118">
            <v>0</v>
          </cell>
        </row>
        <row r="119">
          <cell r="A119">
            <v>31441</v>
          </cell>
          <cell r="B119" t="str">
            <v xml:space="preserve"> ‡¡o mÜng cæt..B&gt;1m,H&gt;1m ‡c¶p I           </v>
          </cell>
          <cell r="C119" t="str">
            <v>m3</v>
          </cell>
          <cell r="D119">
            <v>0</v>
          </cell>
          <cell r="E119">
            <v>7158</v>
          </cell>
          <cell r="F119">
            <v>0</v>
          </cell>
        </row>
        <row r="120">
          <cell r="A120">
            <v>31442</v>
          </cell>
          <cell r="B120" t="str">
            <v xml:space="preserve"> ‡¡o mÜng cæt..B&gt;1m,H&gt;1m ‡c¶p II          </v>
          </cell>
          <cell r="C120" t="str">
            <v>m3</v>
          </cell>
          <cell r="D120">
            <v>0</v>
          </cell>
          <cell r="E120">
            <v>10486</v>
          </cell>
          <cell r="F120">
            <v>0</v>
          </cell>
        </row>
        <row r="121">
          <cell r="A121">
            <v>31443</v>
          </cell>
          <cell r="B121" t="str">
            <v xml:space="preserve"> ‡¡o mÜng cæt..B&gt;1m,H&gt;1m ‡c¶pIII          </v>
          </cell>
          <cell r="C121" t="str">
            <v>m3</v>
          </cell>
          <cell r="D121">
            <v>0</v>
          </cell>
          <cell r="E121">
            <v>15224</v>
          </cell>
          <cell r="F121">
            <v>0</v>
          </cell>
        </row>
        <row r="122">
          <cell r="A122">
            <v>31444</v>
          </cell>
          <cell r="B122" t="str">
            <v xml:space="preserve"> ‡¡o mÜng cæt..B&gt;1m,H&gt;1m ‡c¶p IV          </v>
          </cell>
          <cell r="C122" t="str">
            <v>m3</v>
          </cell>
          <cell r="D122">
            <v>0</v>
          </cell>
          <cell r="E122">
            <v>23593</v>
          </cell>
          <cell r="F122">
            <v>0</v>
          </cell>
        </row>
        <row r="123">
          <cell r="A123">
            <v>31451</v>
          </cell>
          <cell r="B123" t="str">
            <v xml:space="preserve"> Vºn chuyÌn tiÆp 10m ½¶t c¶p I            </v>
          </cell>
          <cell r="C123" t="str">
            <v>m3</v>
          </cell>
          <cell r="D123">
            <v>0</v>
          </cell>
          <cell r="E123">
            <v>313</v>
          </cell>
          <cell r="F123">
            <v>0</v>
          </cell>
        </row>
        <row r="124">
          <cell r="A124">
            <v>31452</v>
          </cell>
          <cell r="B124" t="str">
            <v xml:space="preserve"> Vºn chuyÌn tiÆp 10m ½¶t c¶p II           </v>
          </cell>
          <cell r="C124" t="str">
            <v>m3</v>
          </cell>
          <cell r="D124">
            <v>0</v>
          </cell>
          <cell r="E124">
            <v>323</v>
          </cell>
          <cell r="F124">
            <v>0</v>
          </cell>
        </row>
        <row r="125">
          <cell r="A125">
            <v>31453</v>
          </cell>
          <cell r="B125" t="str">
            <v xml:space="preserve"> Vºn chuyÌn tiÆp 10m ½¶t c¶p III          </v>
          </cell>
          <cell r="C125" t="str">
            <v>m3</v>
          </cell>
          <cell r="D125">
            <v>0</v>
          </cell>
          <cell r="E125">
            <v>353</v>
          </cell>
          <cell r="F125">
            <v>0</v>
          </cell>
        </row>
        <row r="126">
          <cell r="A126">
            <v>31454</v>
          </cell>
          <cell r="B126" t="str">
            <v xml:space="preserve"> Vºn chuyÌn tiÆp 10m ½¶t c¶p IV           </v>
          </cell>
          <cell r="C126" t="str">
            <v>m3</v>
          </cell>
          <cell r="D126">
            <v>0</v>
          </cell>
          <cell r="E126">
            <v>373</v>
          </cell>
          <cell r="F126">
            <v>0</v>
          </cell>
        </row>
        <row r="127">
          <cell r="A127">
            <v>31511</v>
          </cell>
          <cell r="B127" t="str">
            <v xml:space="preserve"> ‡¡o Mõçng,r¬nh B&lt;3m,H&lt;1m ½c¶p I          </v>
          </cell>
          <cell r="C127" t="str">
            <v>m3</v>
          </cell>
          <cell r="D127">
            <v>0</v>
          </cell>
          <cell r="E127">
            <v>6150</v>
          </cell>
          <cell r="F127">
            <v>0</v>
          </cell>
        </row>
        <row r="128">
          <cell r="A128">
            <v>31512</v>
          </cell>
          <cell r="B128" t="str">
            <v xml:space="preserve"> ‡¡o Mõçng,r¬nh B&lt;3m,H&lt;1m ½c¶pII          </v>
          </cell>
          <cell r="C128" t="str">
            <v>m3</v>
          </cell>
          <cell r="D128">
            <v>0</v>
          </cell>
          <cell r="E128">
            <v>9175</v>
          </cell>
          <cell r="F128">
            <v>0</v>
          </cell>
        </row>
        <row r="129">
          <cell r="A129">
            <v>31513</v>
          </cell>
          <cell r="B129" t="str">
            <v xml:space="preserve"> ‡¡o Mõçng,r¬nh B&lt;3m,H&lt;1m c¶pIII          </v>
          </cell>
          <cell r="C129" t="str">
            <v>m3</v>
          </cell>
          <cell r="D129">
            <v>0</v>
          </cell>
          <cell r="E129">
            <v>13611</v>
          </cell>
          <cell r="F129">
            <v>0</v>
          </cell>
        </row>
        <row r="130">
          <cell r="A130">
            <v>31514</v>
          </cell>
          <cell r="B130" t="str">
            <v xml:space="preserve"> ‡¡o Mõçng,r¬nh B&lt;3m,H&lt;1m ½c¶pIV          </v>
          </cell>
          <cell r="C130" t="str">
            <v>m3</v>
          </cell>
          <cell r="D130">
            <v>0</v>
          </cell>
          <cell r="E130">
            <v>20770</v>
          </cell>
          <cell r="F130">
            <v>0</v>
          </cell>
        </row>
        <row r="131">
          <cell r="A131">
            <v>31521</v>
          </cell>
          <cell r="B131" t="str">
            <v xml:space="preserve"> ‡¡o Mõçng,r¬nh B&lt;3m,H&lt;2m ½c¶p I          </v>
          </cell>
          <cell r="C131" t="str">
            <v>m3</v>
          </cell>
          <cell r="D131">
            <v>0</v>
          </cell>
          <cell r="E131">
            <v>6856</v>
          </cell>
          <cell r="F131">
            <v>0</v>
          </cell>
        </row>
        <row r="132">
          <cell r="A132">
            <v>31522</v>
          </cell>
          <cell r="B132" t="str">
            <v xml:space="preserve"> ‡¡o Mõçng,r¬nh B&lt;3m,H&lt;2m ½c¶pII          </v>
          </cell>
          <cell r="C132" t="str">
            <v>m3</v>
          </cell>
          <cell r="D132">
            <v>0</v>
          </cell>
          <cell r="E132">
            <v>9477</v>
          </cell>
          <cell r="F132">
            <v>0</v>
          </cell>
        </row>
        <row r="133">
          <cell r="A133">
            <v>31523</v>
          </cell>
          <cell r="B133" t="str">
            <v xml:space="preserve"> ‡¡o Mõçng,r¬nh B&lt;3m,H&lt;2m c¶pIII          </v>
          </cell>
          <cell r="C133" t="str">
            <v>m3</v>
          </cell>
          <cell r="D133">
            <v>0</v>
          </cell>
          <cell r="E133">
            <v>13813</v>
          </cell>
          <cell r="F133">
            <v>0</v>
          </cell>
        </row>
        <row r="134">
          <cell r="A134">
            <v>31524</v>
          </cell>
          <cell r="B134" t="str">
            <v xml:space="preserve"> ‡¡o Mõçng,r¬nh B&lt;3m,H&lt;2m ½c¶pIV          </v>
          </cell>
          <cell r="C134" t="str">
            <v>m3</v>
          </cell>
          <cell r="D134">
            <v>0</v>
          </cell>
          <cell r="E134">
            <v>20971</v>
          </cell>
          <cell r="F134">
            <v>0</v>
          </cell>
        </row>
        <row r="135">
          <cell r="A135">
            <v>31531</v>
          </cell>
          <cell r="B135" t="str">
            <v xml:space="preserve"> ‡¡o Mõçng,r¬nh B&lt;3m,H&lt;3m ½c¶p I          </v>
          </cell>
          <cell r="C135" t="str">
            <v>m3</v>
          </cell>
          <cell r="D135">
            <v>0</v>
          </cell>
          <cell r="E135">
            <v>7259</v>
          </cell>
          <cell r="F135">
            <v>0</v>
          </cell>
        </row>
        <row r="136">
          <cell r="A136">
            <v>31532</v>
          </cell>
          <cell r="B136" t="str">
            <v xml:space="preserve"> ‡¡o Mõçng,r¬nh B&lt;3m,H&lt;3m ½c¶pII          </v>
          </cell>
          <cell r="C136" t="str">
            <v>m3</v>
          </cell>
          <cell r="D136">
            <v>0</v>
          </cell>
          <cell r="E136">
            <v>10082</v>
          </cell>
          <cell r="F136">
            <v>0</v>
          </cell>
        </row>
        <row r="137">
          <cell r="A137">
            <v>31533</v>
          </cell>
          <cell r="B137" t="str">
            <v xml:space="preserve"> ‡¡o Mõçng,r¬nh B&lt;3m,H&lt;3m c¶pIII          </v>
          </cell>
          <cell r="C137" t="str">
            <v>m3</v>
          </cell>
          <cell r="D137">
            <v>0</v>
          </cell>
          <cell r="E137">
            <v>14519</v>
          </cell>
          <cell r="F137">
            <v>0</v>
          </cell>
        </row>
        <row r="138">
          <cell r="A138">
            <v>31534</v>
          </cell>
          <cell r="B138" t="str">
            <v xml:space="preserve"> ‡¡o Mõçng,r¬nh B&lt;3m,H&lt;3m ½c¶pIV          </v>
          </cell>
          <cell r="C138" t="str">
            <v>m3</v>
          </cell>
          <cell r="D138">
            <v>0</v>
          </cell>
          <cell r="E138">
            <v>21879</v>
          </cell>
          <cell r="F138">
            <v>0</v>
          </cell>
        </row>
        <row r="139">
          <cell r="A139">
            <v>31541</v>
          </cell>
          <cell r="B139" t="str">
            <v xml:space="preserve"> ‡¡o Mõçng,r¬nh B&lt;3m,H&gt;3m ½c¶p I          </v>
          </cell>
          <cell r="C139" t="str">
            <v>m3</v>
          </cell>
          <cell r="D139">
            <v>0</v>
          </cell>
          <cell r="E139">
            <v>7965</v>
          </cell>
          <cell r="F139">
            <v>0</v>
          </cell>
        </row>
        <row r="140">
          <cell r="A140">
            <v>31542</v>
          </cell>
          <cell r="B140" t="str">
            <v xml:space="preserve"> ‡¡o Mõçng,r¬nh B&lt;3m,H&gt;3m ½c¶pII          </v>
          </cell>
          <cell r="C140" t="str">
            <v>m3</v>
          </cell>
          <cell r="D140">
            <v>0</v>
          </cell>
          <cell r="E140">
            <v>10990</v>
          </cell>
          <cell r="F140">
            <v>0</v>
          </cell>
        </row>
        <row r="141">
          <cell r="A141">
            <v>31543</v>
          </cell>
          <cell r="B141" t="str">
            <v xml:space="preserve"> ‡¡o Mõçng,r¬nh B&lt;3m,H&gt;3m c¶pIII          </v>
          </cell>
          <cell r="C141" t="str">
            <v>m3</v>
          </cell>
          <cell r="D141">
            <v>0</v>
          </cell>
          <cell r="E141">
            <v>18249</v>
          </cell>
          <cell r="F141">
            <v>0</v>
          </cell>
        </row>
        <row r="142">
          <cell r="A142">
            <v>31544</v>
          </cell>
          <cell r="B142" t="str">
            <v xml:space="preserve"> ‡¡o Mõçng,r¬nh B&lt;3m,H&gt;3m ½c¶pIV          </v>
          </cell>
          <cell r="C142" t="str">
            <v>m3</v>
          </cell>
          <cell r="D142">
            <v>0</v>
          </cell>
          <cell r="E142">
            <v>23996</v>
          </cell>
          <cell r="F142">
            <v>0</v>
          </cell>
        </row>
        <row r="143">
          <cell r="A143">
            <v>31551</v>
          </cell>
          <cell r="B143" t="str">
            <v xml:space="preserve"> ‡¡o Mõçng,r¬nh B&gt;3m,H&lt;1m ½c¶p I          </v>
          </cell>
          <cell r="C143" t="str">
            <v>m3</v>
          </cell>
          <cell r="D143">
            <v>0</v>
          </cell>
          <cell r="E143">
            <v>5243</v>
          </cell>
          <cell r="F143">
            <v>0</v>
          </cell>
        </row>
        <row r="144">
          <cell r="A144">
            <v>31552</v>
          </cell>
          <cell r="B144" t="str">
            <v xml:space="preserve"> ‡¡o Mõçng,r¬nh B&gt;3m,H&lt;1m ½c¶pII          </v>
          </cell>
          <cell r="C144" t="str">
            <v>m3</v>
          </cell>
          <cell r="D144">
            <v>0</v>
          </cell>
          <cell r="E144">
            <v>7058</v>
          </cell>
          <cell r="F144">
            <v>0</v>
          </cell>
        </row>
        <row r="145">
          <cell r="A145">
            <v>31553</v>
          </cell>
          <cell r="B145" t="str">
            <v xml:space="preserve"> ‡¡o Mõçng,r¬nh B&gt;3m,H&lt;1m c¶pIII          </v>
          </cell>
          <cell r="C145" t="str">
            <v>m3</v>
          </cell>
          <cell r="D145">
            <v>0</v>
          </cell>
          <cell r="E145">
            <v>10586</v>
          </cell>
          <cell r="F145">
            <v>0</v>
          </cell>
        </row>
        <row r="146">
          <cell r="A146">
            <v>31554</v>
          </cell>
          <cell r="B146" t="str">
            <v xml:space="preserve"> ‡¡o Mõçng,r¬nh B&gt;3m,H&lt;1m ½c¶pIV          </v>
          </cell>
          <cell r="C146" t="str">
            <v>m3</v>
          </cell>
          <cell r="D146">
            <v>0</v>
          </cell>
          <cell r="E146">
            <v>15829</v>
          </cell>
          <cell r="F146">
            <v>0</v>
          </cell>
        </row>
        <row r="147">
          <cell r="A147">
            <v>31561</v>
          </cell>
          <cell r="B147" t="str">
            <v xml:space="preserve"> ‡¡o Mõçng,r¬nh B&gt;3m,H&lt;2m ½c¶p I          </v>
          </cell>
          <cell r="C147" t="str">
            <v>m3</v>
          </cell>
          <cell r="D147">
            <v>0</v>
          </cell>
          <cell r="E147">
            <v>5444</v>
          </cell>
          <cell r="F147">
            <v>0</v>
          </cell>
        </row>
        <row r="148">
          <cell r="A148">
            <v>31562</v>
          </cell>
          <cell r="B148" t="str">
            <v xml:space="preserve"> ‡¡o Mõçng,r¬nh B&gt;3m,H&lt;2m ½c¶pII          </v>
          </cell>
          <cell r="C148" t="str">
            <v>m3</v>
          </cell>
          <cell r="D148">
            <v>0</v>
          </cell>
          <cell r="E148">
            <v>7360</v>
          </cell>
          <cell r="F148">
            <v>0</v>
          </cell>
        </row>
        <row r="149">
          <cell r="A149">
            <v>31563</v>
          </cell>
          <cell r="B149" t="str">
            <v xml:space="preserve"> ‡¡o Mõçng,r¬nh B&gt;3m,H&lt;2m c¶pIII          </v>
          </cell>
          <cell r="C149" t="str">
            <v>m3</v>
          </cell>
          <cell r="D149">
            <v>0</v>
          </cell>
          <cell r="E149">
            <v>10889</v>
          </cell>
          <cell r="F149">
            <v>0</v>
          </cell>
        </row>
        <row r="150">
          <cell r="A150">
            <v>31564</v>
          </cell>
          <cell r="B150" t="str">
            <v xml:space="preserve"> ‡¡o Mõçng,r¬nh B&gt;3m,H&lt;2m ½c¶pIV          </v>
          </cell>
          <cell r="C150" t="str">
            <v>m3</v>
          </cell>
          <cell r="D150">
            <v>0</v>
          </cell>
          <cell r="E150">
            <v>16031</v>
          </cell>
          <cell r="F150">
            <v>0</v>
          </cell>
        </row>
        <row r="151">
          <cell r="A151">
            <v>31571</v>
          </cell>
          <cell r="B151" t="str">
            <v xml:space="preserve"> ‡¡o Mõçng,r¬nh B&gt;3m,H&lt;3m ½c¶p I          </v>
          </cell>
          <cell r="C151" t="str">
            <v>m3</v>
          </cell>
          <cell r="D151">
            <v>0</v>
          </cell>
          <cell r="E151">
            <v>6049</v>
          </cell>
          <cell r="F151">
            <v>0</v>
          </cell>
        </row>
        <row r="152">
          <cell r="A152">
            <v>31572</v>
          </cell>
          <cell r="B152" t="str">
            <v xml:space="preserve"> ‡¡o Mõçng,r¬nh B&gt;3m,H&lt;3m ½c¶pII          </v>
          </cell>
          <cell r="C152" t="str">
            <v>m3</v>
          </cell>
          <cell r="D152">
            <v>0</v>
          </cell>
          <cell r="E152">
            <v>8368</v>
          </cell>
          <cell r="F152">
            <v>0</v>
          </cell>
        </row>
        <row r="153">
          <cell r="A153">
            <v>31573</v>
          </cell>
          <cell r="B153" t="str">
            <v xml:space="preserve"> ‡¡o Mõçng,r¬nh B&gt;3m,H&lt;3m c¶pIII          </v>
          </cell>
          <cell r="C153" t="str">
            <v>m3</v>
          </cell>
          <cell r="D153">
            <v>0</v>
          </cell>
          <cell r="E153">
            <v>11393</v>
          </cell>
          <cell r="F153">
            <v>0</v>
          </cell>
        </row>
        <row r="154">
          <cell r="A154">
            <v>31574</v>
          </cell>
          <cell r="B154" t="str">
            <v xml:space="preserve"> ‡¡o Mõçng,r¬nh B&gt;3m,H&lt;3m ½c¶pIV          </v>
          </cell>
          <cell r="C154" t="str">
            <v>m3</v>
          </cell>
          <cell r="D154">
            <v>0</v>
          </cell>
          <cell r="E154">
            <v>16636</v>
          </cell>
          <cell r="F154">
            <v>0</v>
          </cell>
        </row>
        <row r="155">
          <cell r="A155">
            <v>31581</v>
          </cell>
          <cell r="B155" t="str">
            <v xml:space="preserve"> ‡¡o Mõçng,r¬nh B&gt;3m,H&gt;3m ½c¶p I          </v>
          </cell>
          <cell r="C155" t="str">
            <v>m3</v>
          </cell>
          <cell r="D155">
            <v>0</v>
          </cell>
          <cell r="E155">
            <v>6554</v>
          </cell>
          <cell r="F155">
            <v>0</v>
          </cell>
        </row>
        <row r="156">
          <cell r="A156">
            <v>31582</v>
          </cell>
          <cell r="B156" t="str">
            <v xml:space="preserve"> ‡¡o Mõçng,r¬nh B&gt;3m,H&gt;3m ½c¶pII          </v>
          </cell>
          <cell r="C156" t="str">
            <v>m3</v>
          </cell>
          <cell r="D156">
            <v>0</v>
          </cell>
          <cell r="E156">
            <v>9074</v>
          </cell>
          <cell r="F156">
            <v>0</v>
          </cell>
        </row>
        <row r="157">
          <cell r="A157">
            <v>31583</v>
          </cell>
          <cell r="B157" t="str">
            <v xml:space="preserve"> ‡¡o Mõçng,r¬nh B&gt;3m,H&gt;3m c¶pIII          </v>
          </cell>
          <cell r="C157" t="str">
            <v>m3</v>
          </cell>
          <cell r="D157">
            <v>0</v>
          </cell>
          <cell r="E157">
            <v>11897</v>
          </cell>
          <cell r="F157">
            <v>0</v>
          </cell>
        </row>
        <row r="158">
          <cell r="A158">
            <v>31584</v>
          </cell>
          <cell r="B158" t="str">
            <v xml:space="preserve"> ‡¡o Mõçng,r¬nh B&gt;3m,H&gt;3m ½c¶pIV          </v>
          </cell>
          <cell r="C158" t="str">
            <v>m3</v>
          </cell>
          <cell r="D158">
            <v>0</v>
          </cell>
          <cell r="E158">
            <v>17442</v>
          </cell>
          <cell r="F158">
            <v>0</v>
          </cell>
        </row>
        <row r="159">
          <cell r="A159">
            <v>31591</v>
          </cell>
          <cell r="B159" t="str">
            <v xml:space="preserve"> Vºn chuyÌn tiÆp 10m ½¶t c¶p I            </v>
          </cell>
          <cell r="C159" t="str">
            <v>m3</v>
          </cell>
          <cell r="D159">
            <v>0</v>
          </cell>
          <cell r="E159">
            <v>313</v>
          </cell>
          <cell r="F159">
            <v>0</v>
          </cell>
        </row>
        <row r="160">
          <cell r="A160">
            <v>31592</v>
          </cell>
          <cell r="B160" t="str">
            <v xml:space="preserve"> Vºn chuyÌn tiÆp 10m ½¶t c¶p II           </v>
          </cell>
          <cell r="C160" t="str">
            <v>m3</v>
          </cell>
          <cell r="D160">
            <v>0</v>
          </cell>
          <cell r="E160">
            <v>323</v>
          </cell>
          <cell r="F160">
            <v>0</v>
          </cell>
        </row>
        <row r="161">
          <cell r="A161">
            <v>31593</v>
          </cell>
          <cell r="B161" t="str">
            <v xml:space="preserve"> Vºn chuyÌn tiÆp 10m ½¶t c¶p III          </v>
          </cell>
          <cell r="C161" t="str">
            <v>m3</v>
          </cell>
          <cell r="D161">
            <v>0</v>
          </cell>
          <cell r="E161">
            <v>353</v>
          </cell>
          <cell r="F161">
            <v>0</v>
          </cell>
        </row>
        <row r="162">
          <cell r="A162">
            <v>31594</v>
          </cell>
          <cell r="B162" t="str">
            <v xml:space="preserve"> Vºn chuyÌn tiÆp 10m ½¶t c¶p IV           </v>
          </cell>
          <cell r="C162" t="str">
            <v>m3</v>
          </cell>
          <cell r="D162">
            <v>0</v>
          </cell>
          <cell r="E162">
            <v>373</v>
          </cell>
          <cell r="F162">
            <v>0</v>
          </cell>
        </row>
        <row r="163">
          <cell r="A163" t="str">
            <v/>
          </cell>
          <cell r="B163" t="str">
            <v xml:space="preserve">  5.  ½¡o nËn ½õéng ( b±ng thð cáng)  </v>
          </cell>
          <cell r="C163" t="str">
            <v/>
          </cell>
          <cell r="D163">
            <v>0</v>
          </cell>
          <cell r="E163">
            <v>0</v>
          </cell>
          <cell r="F163">
            <v>0</v>
          </cell>
        </row>
        <row r="164">
          <cell r="A164">
            <v>31611</v>
          </cell>
          <cell r="B164" t="str">
            <v xml:space="preserve"> ‡¡o nËn ½õéng mê ræng ‡c¶p I             </v>
          </cell>
          <cell r="C164" t="str">
            <v>m3</v>
          </cell>
          <cell r="D164">
            <v>0</v>
          </cell>
          <cell r="E164">
            <v>5646</v>
          </cell>
          <cell r="F164">
            <v>0</v>
          </cell>
        </row>
        <row r="165">
          <cell r="A165">
            <v>31612</v>
          </cell>
          <cell r="B165" t="str">
            <v xml:space="preserve"> ‡¡o nËn ½õéng mê ræng ‡c¶p II            </v>
          </cell>
          <cell r="C165" t="str">
            <v>m3</v>
          </cell>
          <cell r="D165">
            <v>0</v>
          </cell>
          <cell r="E165">
            <v>7461</v>
          </cell>
          <cell r="F165">
            <v>0</v>
          </cell>
        </row>
        <row r="166">
          <cell r="A166">
            <v>31613</v>
          </cell>
          <cell r="B166" t="str">
            <v xml:space="preserve"> ‡¡o nËn ½õéng mê ræng ‡c¶p III           </v>
          </cell>
          <cell r="C166" t="str">
            <v>m3</v>
          </cell>
          <cell r="D166">
            <v>0</v>
          </cell>
          <cell r="E166">
            <v>10788</v>
          </cell>
          <cell r="F166">
            <v>0</v>
          </cell>
        </row>
        <row r="167">
          <cell r="A167">
            <v>31614</v>
          </cell>
          <cell r="B167" t="str">
            <v xml:space="preserve"> ‡¡o nËn ½õéng mê ræng ‡c¶p IV            </v>
          </cell>
          <cell r="C167" t="str">
            <v>m3</v>
          </cell>
          <cell r="D167">
            <v>0</v>
          </cell>
          <cell r="E167">
            <v>15930</v>
          </cell>
          <cell r="F167">
            <v>0</v>
          </cell>
        </row>
        <row r="168">
          <cell r="A168">
            <v>31621</v>
          </cell>
          <cell r="B168" t="str">
            <v xml:space="preserve"> ‡¡o nËn ½õéng l¡m mèi ‡c¶p I             </v>
          </cell>
          <cell r="C168" t="str">
            <v>m3</v>
          </cell>
          <cell r="D168">
            <v>0</v>
          </cell>
          <cell r="E168">
            <v>3630</v>
          </cell>
          <cell r="F168">
            <v>0</v>
          </cell>
        </row>
        <row r="169">
          <cell r="A169">
            <v>31622</v>
          </cell>
          <cell r="B169" t="str">
            <v xml:space="preserve"> ‡¡o nËn ½õéng l¡m mèi ‡c¶p II            </v>
          </cell>
          <cell r="C169" t="str">
            <v>m3</v>
          </cell>
          <cell r="D169">
            <v>0</v>
          </cell>
          <cell r="E169">
            <v>5444</v>
          </cell>
          <cell r="F169">
            <v>0</v>
          </cell>
        </row>
        <row r="170">
          <cell r="A170">
            <v>31623</v>
          </cell>
          <cell r="B170" t="str">
            <v xml:space="preserve"> ‡¡o nËn ½õéng l¡m mèi ‡c¶p III           </v>
          </cell>
          <cell r="C170" t="str">
            <v>m3</v>
          </cell>
          <cell r="D170">
            <v>0</v>
          </cell>
          <cell r="E170">
            <v>8772</v>
          </cell>
          <cell r="F170">
            <v>0</v>
          </cell>
        </row>
        <row r="171">
          <cell r="A171">
            <v>31624</v>
          </cell>
          <cell r="B171" t="str">
            <v xml:space="preserve"> ‡¡o nËn ½õéng l¡m mèi ‡c¶p IV            </v>
          </cell>
          <cell r="C171" t="str">
            <v>m3</v>
          </cell>
          <cell r="D171">
            <v>0</v>
          </cell>
          <cell r="E171">
            <v>13914</v>
          </cell>
          <cell r="F171">
            <v>0</v>
          </cell>
        </row>
        <row r="172">
          <cell r="A172">
            <v>31631</v>
          </cell>
          <cell r="B172" t="str">
            <v xml:space="preserve"> Vºn chuyÌn tiÆp 10m ½¶t c¶p I            </v>
          </cell>
          <cell r="C172" t="str">
            <v>m3</v>
          </cell>
          <cell r="D172">
            <v>0</v>
          </cell>
          <cell r="E172">
            <v>313</v>
          </cell>
          <cell r="F172">
            <v>0</v>
          </cell>
        </row>
        <row r="173">
          <cell r="A173">
            <v>31632</v>
          </cell>
          <cell r="B173" t="str">
            <v xml:space="preserve"> Vºn chuyÌn tiÆp 10m ½¶t c¶p II           </v>
          </cell>
          <cell r="C173" t="str">
            <v>m3</v>
          </cell>
          <cell r="D173">
            <v>0</v>
          </cell>
          <cell r="E173">
            <v>323</v>
          </cell>
          <cell r="F173">
            <v>0</v>
          </cell>
        </row>
        <row r="174">
          <cell r="A174">
            <v>31633</v>
          </cell>
          <cell r="B174" t="str">
            <v xml:space="preserve"> Vºn chuyÌn tiÆp 10m ½¶t c¶p III          </v>
          </cell>
          <cell r="C174" t="str">
            <v>m3</v>
          </cell>
          <cell r="D174">
            <v>0</v>
          </cell>
          <cell r="E174">
            <v>353</v>
          </cell>
          <cell r="F174">
            <v>0</v>
          </cell>
        </row>
        <row r="175">
          <cell r="A175">
            <v>31634</v>
          </cell>
          <cell r="B175" t="str">
            <v xml:space="preserve"> Vºn chuyÌn tiÆp 10m ½¶t c¶p IV           </v>
          </cell>
          <cell r="C175" t="str">
            <v>m3</v>
          </cell>
          <cell r="D175">
            <v>0</v>
          </cell>
          <cell r="E175">
            <v>373</v>
          </cell>
          <cell r="F175">
            <v>0</v>
          </cell>
        </row>
        <row r="176">
          <cell r="A176" t="str">
            <v/>
          </cell>
          <cell r="B176" t="str">
            <v xml:space="preserve">  5. ½¡o khuán ½õéng (b±ng thð cáng)   </v>
          </cell>
          <cell r="C176" t="str">
            <v/>
          </cell>
          <cell r="D176">
            <v>0</v>
          </cell>
          <cell r="E176">
            <v>0</v>
          </cell>
          <cell r="F176">
            <v>0</v>
          </cell>
        </row>
        <row r="177">
          <cell r="A177">
            <v>31711</v>
          </cell>
          <cell r="B177" t="str">
            <v xml:space="preserve"> ‡¡o khuán ½õéng H&lt;15cm ‡c¶p I            </v>
          </cell>
          <cell r="C177" t="str">
            <v>m3</v>
          </cell>
          <cell r="D177">
            <v>0</v>
          </cell>
          <cell r="E177">
            <v>7763</v>
          </cell>
          <cell r="F177">
            <v>0</v>
          </cell>
        </row>
        <row r="178">
          <cell r="A178">
            <v>31712</v>
          </cell>
          <cell r="B178" t="str">
            <v xml:space="preserve"> ‡¡o khuán ½õéng H&lt;15cm ‡c¶p II           </v>
          </cell>
          <cell r="C178" t="str">
            <v>m3</v>
          </cell>
          <cell r="D178">
            <v>0</v>
          </cell>
          <cell r="E178">
            <v>9679</v>
          </cell>
          <cell r="F178">
            <v>0</v>
          </cell>
        </row>
        <row r="179">
          <cell r="A179">
            <v>31713</v>
          </cell>
          <cell r="B179" t="str">
            <v xml:space="preserve"> ‡¡o khuán ½õéng H&lt;15cm ‡c¶p III          </v>
          </cell>
          <cell r="C179" t="str">
            <v>m3</v>
          </cell>
          <cell r="D179">
            <v>0</v>
          </cell>
          <cell r="E179">
            <v>14014</v>
          </cell>
          <cell r="F179">
            <v>0</v>
          </cell>
        </row>
        <row r="180">
          <cell r="A180">
            <v>31714</v>
          </cell>
          <cell r="B180" t="str">
            <v xml:space="preserve"> ‡¡o khuán ½õéng H&lt;15cm ‡c¶p IV           </v>
          </cell>
          <cell r="C180" t="str">
            <v>m3</v>
          </cell>
          <cell r="D180">
            <v>0</v>
          </cell>
          <cell r="E180">
            <v>21375</v>
          </cell>
          <cell r="F180">
            <v>0</v>
          </cell>
        </row>
        <row r="181">
          <cell r="A181">
            <v>31721</v>
          </cell>
          <cell r="B181" t="str">
            <v xml:space="preserve"> ‡¡o khuán ½õéng H&lt;30cm ‡c¶p I            </v>
          </cell>
          <cell r="C181" t="str">
            <v>m3</v>
          </cell>
          <cell r="D181">
            <v>0</v>
          </cell>
          <cell r="E181">
            <v>7058</v>
          </cell>
          <cell r="F181">
            <v>0</v>
          </cell>
        </row>
        <row r="182">
          <cell r="A182">
            <v>31722</v>
          </cell>
          <cell r="B182" t="str">
            <v xml:space="preserve"> ‡¡o khuán ½õéng H&lt;30cm ‡c¶p II           </v>
          </cell>
          <cell r="C182" t="str">
            <v>m3</v>
          </cell>
          <cell r="D182">
            <v>0</v>
          </cell>
          <cell r="E182">
            <v>8772</v>
          </cell>
          <cell r="F182">
            <v>0</v>
          </cell>
        </row>
        <row r="183">
          <cell r="A183">
            <v>31723</v>
          </cell>
          <cell r="B183" t="str">
            <v xml:space="preserve"> ‡¡o khuán ½õéng H&lt;30cm ‡c¶p III          </v>
          </cell>
          <cell r="C183" t="str">
            <v>m3</v>
          </cell>
          <cell r="D183">
            <v>0</v>
          </cell>
          <cell r="E183">
            <v>12805</v>
          </cell>
          <cell r="F183">
            <v>0</v>
          </cell>
        </row>
        <row r="184">
          <cell r="A184">
            <v>31724</v>
          </cell>
          <cell r="B184" t="str">
            <v xml:space="preserve"> ‡¡o khuán ½õéng H&lt;30cm ‡c¶p IV           </v>
          </cell>
          <cell r="C184" t="str">
            <v>m3</v>
          </cell>
          <cell r="D184">
            <v>0</v>
          </cell>
          <cell r="E184">
            <v>19661</v>
          </cell>
          <cell r="F184">
            <v>0</v>
          </cell>
        </row>
        <row r="185">
          <cell r="A185">
            <v>31731</v>
          </cell>
          <cell r="B185" t="str">
            <v xml:space="preserve"> ‡¡o khuán ½õéng H&gt;30cm ‡c¶p I            </v>
          </cell>
          <cell r="C185" t="str">
            <v>m3</v>
          </cell>
          <cell r="D185">
            <v>0</v>
          </cell>
          <cell r="E185">
            <v>6453</v>
          </cell>
          <cell r="F185">
            <v>0</v>
          </cell>
        </row>
        <row r="186">
          <cell r="A186">
            <v>31732</v>
          </cell>
          <cell r="B186" t="str">
            <v xml:space="preserve"> ‡¡o khuán ½õéng H&gt;30cm ‡c¶p II           </v>
          </cell>
          <cell r="C186" t="str">
            <v>m3</v>
          </cell>
          <cell r="D186">
            <v>0</v>
          </cell>
          <cell r="E186">
            <v>8066</v>
          </cell>
          <cell r="F186">
            <v>0</v>
          </cell>
        </row>
        <row r="187">
          <cell r="A187">
            <v>31733</v>
          </cell>
          <cell r="B187" t="str">
            <v xml:space="preserve"> ‡¡o khuán ½õéng H&gt;30cm ‡c¶p III          </v>
          </cell>
          <cell r="C187" t="str">
            <v>m3</v>
          </cell>
          <cell r="D187">
            <v>0</v>
          </cell>
          <cell r="E187">
            <v>11796</v>
          </cell>
          <cell r="F187">
            <v>0</v>
          </cell>
        </row>
        <row r="188">
          <cell r="A188">
            <v>31734</v>
          </cell>
          <cell r="B188" t="str">
            <v xml:space="preserve"> ‡¡o khuán ½õéng H&gt;30cm ‡c¶p IV           </v>
          </cell>
          <cell r="C188" t="str">
            <v>m3</v>
          </cell>
          <cell r="D188">
            <v>0</v>
          </cell>
          <cell r="E188">
            <v>18350</v>
          </cell>
          <cell r="F188">
            <v>0</v>
          </cell>
        </row>
        <row r="189">
          <cell r="A189">
            <v>31741</v>
          </cell>
          <cell r="B189" t="str">
            <v xml:space="preserve"> Vºn chuyÌn tiÆp 10m ½¶t c¶p I            </v>
          </cell>
          <cell r="C189" t="str">
            <v>m3</v>
          </cell>
          <cell r="D189">
            <v>0</v>
          </cell>
          <cell r="E189">
            <v>313</v>
          </cell>
          <cell r="F189">
            <v>0</v>
          </cell>
        </row>
        <row r="190">
          <cell r="A190">
            <v>31742</v>
          </cell>
          <cell r="B190" t="str">
            <v xml:space="preserve"> Vºn chuyÌn tiÆp 10m ½¶t c¶p II           </v>
          </cell>
          <cell r="C190" t="str">
            <v>m3</v>
          </cell>
          <cell r="D190">
            <v>0</v>
          </cell>
          <cell r="E190">
            <v>323</v>
          </cell>
          <cell r="F190">
            <v>0</v>
          </cell>
        </row>
        <row r="191">
          <cell r="A191">
            <v>31743</v>
          </cell>
          <cell r="B191" t="str">
            <v xml:space="preserve"> Vºn chuyÌn tiÆp 10m ½¶t c¶p III          </v>
          </cell>
          <cell r="C191" t="str">
            <v>m3</v>
          </cell>
          <cell r="D191">
            <v>0</v>
          </cell>
          <cell r="E191">
            <v>353</v>
          </cell>
          <cell r="F191">
            <v>0</v>
          </cell>
        </row>
        <row r="192">
          <cell r="A192">
            <v>31744</v>
          </cell>
          <cell r="B192" t="str">
            <v xml:space="preserve"> Vºn chuyÌn tiÆp 10m ½¶t c¶p IV           </v>
          </cell>
          <cell r="C192" t="str">
            <v>m3</v>
          </cell>
          <cell r="D192">
            <v>0</v>
          </cell>
          <cell r="E192">
            <v>373</v>
          </cell>
          <cell r="F192">
            <v>0</v>
          </cell>
        </row>
        <row r="193">
          <cell r="A193" t="str">
            <v/>
          </cell>
          <cell r="B193" t="str">
            <v>6.  ½°p ½¶t nËn cáng trÖnh</v>
          </cell>
          <cell r="C193" t="str">
            <v/>
          </cell>
          <cell r="D193">
            <v>0</v>
          </cell>
          <cell r="E193">
            <v>0</v>
          </cell>
          <cell r="F193">
            <v>0</v>
          </cell>
        </row>
        <row r="194">
          <cell r="A194" t="str">
            <v/>
          </cell>
          <cell r="B194" t="str">
            <v>(b±ng thð cáng)</v>
          </cell>
          <cell r="C194" t="str">
            <v/>
          </cell>
          <cell r="D194">
            <v>0</v>
          </cell>
          <cell r="E194">
            <v>0</v>
          </cell>
          <cell r="F194">
            <v>0</v>
          </cell>
        </row>
        <row r="195">
          <cell r="A195">
            <v>41111</v>
          </cell>
          <cell r="B195" t="str">
            <v xml:space="preserve"> ‡°p mÜng cáng trÖnh     ‡c¶p I           </v>
          </cell>
          <cell r="C195" t="str">
            <v>m3</v>
          </cell>
          <cell r="D195">
            <v>0</v>
          </cell>
          <cell r="E195">
            <v>5275</v>
          </cell>
          <cell r="F195">
            <v>0</v>
          </cell>
        </row>
        <row r="196">
          <cell r="A196">
            <v>41112</v>
          </cell>
          <cell r="B196" t="str">
            <v xml:space="preserve"> ‡°p mÜng cáng trÖnh     ‡c¶p II          </v>
          </cell>
          <cell r="C196" t="str">
            <v>m3</v>
          </cell>
          <cell r="D196">
            <v>0</v>
          </cell>
          <cell r="E196">
            <v>6206</v>
          </cell>
          <cell r="F196">
            <v>0</v>
          </cell>
        </row>
        <row r="197">
          <cell r="A197">
            <v>41113</v>
          </cell>
          <cell r="B197" t="str">
            <v xml:space="preserve"> ‡°p mÜng cáng trÖnh     ‡c¶pIII          </v>
          </cell>
          <cell r="C197" t="str">
            <v>m3</v>
          </cell>
          <cell r="D197">
            <v>0</v>
          </cell>
          <cell r="E197">
            <v>6931</v>
          </cell>
          <cell r="F197">
            <v>0</v>
          </cell>
        </row>
        <row r="198">
          <cell r="A198">
            <v>41114</v>
          </cell>
          <cell r="B198" t="str">
            <v xml:space="preserve"> ‡°p mÜng cáng trÖnh     ‡c¶p IV          </v>
          </cell>
          <cell r="C198" t="str">
            <v>m3</v>
          </cell>
          <cell r="D198">
            <v>0</v>
          </cell>
          <cell r="E198">
            <v>6931</v>
          </cell>
          <cell r="F198">
            <v>0</v>
          </cell>
        </row>
        <row r="199">
          <cell r="A199">
            <v>41121</v>
          </cell>
          <cell r="B199" t="str">
            <v xml:space="preserve"> ‡°p mÜng ½õéng âng      ‡c¶p I           </v>
          </cell>
          <cell r="C199" t="str">
            <v>m3</v>
          </cell>
          <cell r="D199">
            <v>0</v>
          </cell>
          <cell r="E199">
            <v>4758</v>
          </cell>
          <cell r="F199">
            <v>0</v>
          </cell>
        </row>
        <row r="200">
          <cell r="A200">
            <v>41122</v>
          </cell>
          <cell r="B200" t="str">
            <v xml:space="preserve"> ‡°p mÜng ½õéng âng      ‡c¶p II          </v>
          </cell>
          <cell r="C200" t="str">
            <v>m3</v>
          </cell>
          <cell r="D200">
            <v>0</v>
          </cell>
          <cell r="E200">
            <v>5586</v>
          </cell>
          <cell r="F200">
            <v>0</v>
          </cell>
        </row>
        <row r="201">
          <cell r="A201">
            <v>41123</v>
          </cell>
          <cell r="B201" t="str">
            <v xml:space="preserve"> ‡°p mÜng ½õéng âng      ‡c¶pIII          </v>
          </cell>
          <cell r="C201" t="str">
            <v>m3</v>
          </cell>
          <cell r="D201">
            <v>0</v>
          </cell>
          <cell r="E201">
            <v>6413</v>
          </cell>
          <cell r="F201">
            <v>0</v>
          </cell>
        </row>
        <row r="202">
          <cell r="A202">
            <v>41124</v>
          </cell>
          <cell r="B202" t="str">
            <v xml:space="preserve"> ‡°p mÜng ½õéng âng      ‡c¶p IV          </v>
          </cell>
          <cell r="C202" t="str">
            <v>m3</v>
          </cell>
          <cell r="D202">
            <v>0</v>
          </cell>
          <cell r="E202">
            <v>6413</v>
          </cell>
          <cell r="F202">
            <v>0</v>
          </cell>
        </row>
        <row r="203">
          <cell r="A203" t="str">
            <v/>
          </cell>
          <cell r="B203" t="str">
            <v>c.  cáng tŸc ½¡o ½°p ½¶t, ½Ÿ, cŸt</v>
          </cell>
          <cell r="C203" t="str">
            <v/>
          </cell>
          <cell r="D203">
            <v>0</v>
          </cell>
          <cell r="E203">
            <v>0</v>
          </cell>
          <cell r="F203">
            <v>0</v>
          </cell>
        </row>
        <row r="204">
          <cell r="A204" t="str">
            <v/>
          </cell>
          <cell r="B204" t="str">
            <v>(b±ng mŸy)</v>
          </cell>
          <cell r="C204" t="str">
            <v/>
          </cell>
          <cell r="D204">
            <v>0</v>
          </cell>
          <cell r="E204">
            <v>0</v>
          </cell>
          <cell r="F204">
            <v>0</v>
          </cell>
        </row>
        <row r="205">
          <cell r="A205">
            <v>53111</v>
          </cell>
          <cell r="B205" t="str">
            <v xml:space="preserve"> ‡¡o mÜng b¿,ê c­n,mŸy&lt;=0.8m3 ‡c¶p I      </v>
          </cell>
          <cell r="C205" t="str">
            <v>m3</v>
          </cell>
          <cell r="D205">
            <v>0</v>
          </cell>
          <cell r="E205">
            <v>203.78</v>
          </cell>
          <cell r="F205">
            <v>1657.47</v>
          </cell>
        </row>
        <row r="206">
          <cell r="A206">
            <v>53112</v>
          </cell>
          <cell r="B206" t="str">
            <v xml:space="preserve"> ‡¡o mÜng b¿,ê c­n,mŸy&lt;=0.8m3 ‡c¶p II     </v>
          </cell>
          <cell r="C206" t="str">
            <v>m3</v>
          </cell>
          <cell r="D206">
            <v>0</v>
          </cell>
          <cell r="E206">
            <v>266.88</v>
          </cell>
          <cell r="F206">
            <v>1964.17</v>
          </cell>
        </row>
        <row r="207">
          <cell r="A207">
            <v>53113</v>
          </cell>
          <cell r="B207" t="str">
            <v xml:space="preserve"> ‡¡o mÜng b¿,ê c­n,mŸy&lt;=0.8m3 ‡c¶p III    </v>
          </cell>
          <cell r="C207" t="str">
            <v>m3</v>
          </cell>
          <cell r="D207">
            <v>0</v>
          </cell>
          <cell r="E207">
            <v>328.94</v>
          </cell>
          <cell r="F207">
            <v>2475.69</v>
          </cell>
        </row>
        <row r="208">
          <cell r="A208">
            <v>53114</v>
          </cell>
          <cell r="B208" t="str">
            <v xml:space="preserve"> ‡¡o mÜng b¿,ê c­n,mŸy&lt;=0.8m3 ‡c¶p IV     </v>
          </cell>
          <cell r="C208" t="str">
            <v>m3</v>
          </cell>
          <cell r="D208">
            <v>0</v>
          </cell>
          <cell r="E208">
            <v>524.44000000000005</v>
          </cell>
          <cell r="F208">
            <v>3166.44</v>
          </cell>
        </row>
        <row r="209">
          <cell r="A209">
            <v>53121</v>
          </cell>
          <cell r="B209" t="str">
            <v xml:space="preserve"> ‡¡o mÜng b¿,ê c­n,mŸy&lt;=1.25m3 ‡c¶p I     </v>
          </cell>
          <cell r="C209" t="str">
            <v>m3</v>
          </cell>
          <cell r="D209">
            <v>0</v>
          </cell>
          <cell r="E209">
            <v>203.78</v>
          </cell>
          <cell r="F209">
            <v>2061</v>
          </cell>
        </row>
        <row r="210">
          <cell r="A210">
            <v>53122</v>
          </cell>
          <cell r="B210" t="str">
            <v xml:space="preserve"> ‡¡o mÜng b¿,ê c­n,mŸy&lt;=1.25m3 ‡c¶p II    </v>
          </cell>
          <cell r="C210" t="str">
            <v>m3</v>
          </cell>
          <cell r="D210">
            <v>0</v>
          </cell>
          <cell r="E210">
            <v>266.88</v>
          </cell>
          <cell r="F210">
            <v>2401.83</v>
          </cell>
        </row>
        <row r="211">
          <cell r="A211">
            <v>53123</v>
          </cell>
          <cell r="B211" t="str">
            <v xml:space="preserve"> ‡¡o mÜng b¿,ê c­n,mŸy&lt;=1.25m3 ‡c¶p III   </v>
          </cell>
          <cell r="C211" t="str">
            <v>m3</v>
          </cell>
          <cell r="D211">
            <v>0</v>
          </cell>
          <cell r="E211">
            <v>328.94</v>
          </cell>
          <cell r="F211">
            <v>2819.9</v>
          </cell>
        </row>
        <row r="212">
          <cell r="A212">
            <v>53124</v>
          </cell>
          <cell r="B212" t="str">
            <v xml:space="preserve"> ‡¡o mÜng b¿,ê c­n,mŸy&lt;=1.25m3 ‡c¶p IV    </v>
          </cell>
          <cell r="C212" t="str">
            <v>m3</v>
          </cell>
          <cell r="D212">
            <v>0</v>
          </cell>
          <cell r="E212">
            <v>524.44000000000005</v>
          </cell>
          <cell r="F212">
            <v>3813.02</v>
          </cell>
        </row>
        <row r="213">
          <cell r="A213">
            <v>53131</v>
          </cell>
          <cell r="B213" t="str">
            <v xml:space="preserve"> ‡¡o mÜng b¿,ê c­n,mŸy&lt;=1.6m3 ‡c¶p I      </v>
          </cell>
          <cell r="C213" t="str">
            <v>m3</v>
          </cell>
          <cell r="D213">
            <v>0</v>
          </cell>
          <cell r="E213">
            <v>203.78</v>
          </cell>
          <cell r="F213">
            <v>1982.84</v>
          </cell>
        </row>
        <row r="214">
          <cell r="A214">
            <v>53132</v>
          </cell>
          <cell r="B214" t="str">
            <v xml:space="preserve"> ‡¡o mÜng b¿,ê c­n,mŸy&lt;=1.6m3 ‡c¶p II     </v>
          </cell>
          <cell r="C214" t="str">
            <v>m3</v>
          </cell>
          <cell r="D214">
            <v>0</v>
          </cell>
          <cell r="E214">
            <v>266.88</v>
          </cell>
          <cell r="F214">
            <v>2255.9699999999998</v>
          </cell>
        </row>
        <row r="215">
          <cell r="A215">
            <v>53133</v>
          </cell>
          <cell r="B215" t="str">
            <v xml:space="preserve"> ‡¡o mÜng b¿,ê c­n,mŸy&lt;=1.6m3 ‡c¶p III    </v>
          </cell>
          <cell r="C215" t="str">
            <v>m3</v>
          </cell>
          <cell r="D215">
            <v>0</v>
          </cell>
          <cell r="E215">
            <v>328.94</v>
          </cell>
          <cell r="F215">
            <v>2678.02</v>
          </cell>
        </row>
        <row r="216">
          <cell r="A216">
            <v>53134</v>
          </cell>
          <cell r="B216" t="str">
            <v xml:space="preserve"> ‡¡o mÜng b¿,ê c­n,mŸy&lt;=1.6m3 ‡c¶p IV     </v>
          </cell>
          <cell r="C216" t="str">
            <v>m3</v>
          </cell>
          <cell r="D216">
            <v>0</v>
          </cell>
          <cell r="E216">
            <v>524.44000000000005</v>
          </cell>
          <cell r="F216">
            <v>3844.68</v>
          </cell>
        </row>
        <row r="217">
          <cell r="A217">
            <v>53141</v>
          </cell>
          <cell r="B217" t="str">
            <v xml:space="preserve"> ‡¡o mÜng b¿,ê c­n,mŸy&lt;=2.3m3 ‡c¶p I      </v>
          </cell>
          <cell r="C217" t="str">
            <v>m3</v>
          </cell>
          <cell r="D217">
            <v>0</v>
          </cell>
          <cell r="E217">
            <v>203.78</v>
          </cell>
          <cell r="F217">
            <v>1961.52</v>
          </cell>
        </row>
        <row r="218">
          <cell r="A218">
            <v>53142</v>
          </cell>
          <cell r="B218" t="str">
            <v xml:space="preserve"> ‡¡o mÜng b¿,ê c­n,mŸy&lt;=2.3m3 ‡c¶p II     </v>
          </cell>
          <cell r="C218" t="str">
            <v>m3</v>
          </cell>
          <cell r="D218">
            <v>0</v>
          </cell>
          <cell r="E218">
            <v>266.88</v>
          </cell>
          <cell r="F218">
            <v>2395.46</v>
          </cell>
        </row>
        <row r="219">
          <cell r="A219">
            <v>53143</v>
          </cell>
          <cell r="B219" t="str">
            <v xml:space="preserve"> ‡¡o mÜng b¿,ê c­n,mŸy&lt;=2.3m3 ‡c¶p III    </v>
          </cell>
          <cell r="C219" t="str">
            <v>m3</v>
          </cell>
          <cell r="D219">
            <v>0</v>
          </cell>
          <cell r="E219">
            <v>328.94</v>
          </cell>
          <cell r="F219">
            <v>3014.58</v>
          </cell>
        </row>
        <row r="220">
          <cell r="A220">
            <v>53144</v>
          </cell>
          <cell r="B220" t="str">
            <v xml:space="preserve"> ‡¡o mÜng b¿,ê c­n,mŸy&lt;=2.3m3 ‡c¶p IV     </v>
          </cell>
          <cell r="C220" t="str">
            <v>m3</v>
          </cell>
          <cell r="D220">
            <v>0</v>
          </cell>
          <cell r="E220">
            <v>524.44000000000005</v>
          </cell>
          <cell r="F220">
            <v>4258.68</v>
          </cell>
        </row>
        <row r="221">
          <cell r="A221">
            <v>53151</v>
          </cell>
          <cell r="B221" t="str">
            <v xml:space="preserve"> ‡¡o mÜng dõèi nõèc,= g·u,H&lt;=2m ‡c¶p I    </v>
          </cell>
          <cell r="C221" t="str">
            <v>m3</v>
          </cell>
          <cell r="D221">
            <v>0</v>
          </cell>
          <cell r="E221">
            <v>238.85</v>
          </cell>
          <cell r="F221">
            <v>3183.25</v>
          </cell>
        </row>
        <row r="222">
          <cell r="A222">
            <v>53152</v>
          </cell>
          <cell r="B222" t="str">
            <v xml:space="preserve"> ‡¡o mÜng dõèi nõèc,= g·u,H&lt;=2m ‡c¶p II   </v>
          </cell>
          <cell r="C222" t="str">
            <v>m3</v>
          </cell>
          <cell r="D222">
            <v>0</v>
          </cell>
          <cell r="E222">
            <v>347.56</v>
          </cell>
          <cell r="F222">
            <v>3183.25</v>
          </cell>
        </row>
        <row r="223">
          <cell r="A223">
            <v>53161</v>
          </cell>
          <cell r="B223" t="str">
            <v xml:space="preserve"> ‡¡o mÜng dõèi nõèc,= g·u,H&lt;=5m ‡c¶p I    </v>
          </cell>
          <cell r="C223" t="str">
            <v>m3</v>
          </cell>
          <cell r="D223">
            <v>0</v>
          </cell>
          <cell r="E223">
            <v>286.52999999999997</v>
          </cell>
          <cell r="F223">
            <v>8926.1200000000008</v>
          </cell>
        </row>
        <row r="224">
          <cell r="A224">
            <v>53162</v>
          </cell>
          <cell r="B224" t="str">
            <v xml:space="preserve"> ‡¡o mÜng dõèi nõèc,= g·u,H&lt;=5m ‡c¶p II   </v>
          </cell>
          <cell r="C224" t="str">
            <v>m3</v>
          </cell>
          <cell r="D224">
            <v>0</v>
          </cell>
          <cell r="E224">
            <v>416.86</v>
          </cell>
          <cell r="F224">
            <v>8926.1200000000008</v>
          </cell>
        </row>
        <row r="225">
          <cell r="A225">
            <v>53171</v>
          </cell>
          <cell r="B225" t="str">
            <v xml:space="preserve"> ‡¡o mÜng dõèi nõèc,= g·u,H&gt; 5m ‡c¶p I    </v>
          </cell>
          <cell r="C225" t="str">
            <v>m3</v>
          </cell>
          <cell r="D225">
            <v>0</v>
          </cell>
          <cell r="E225">
            <v>344.46</v>
          </cell>
          <cell r="F225">
            <v>9484.4</v>
          </cell>
        </row>
        <row r="226">
          <cell r="A226">
            <v>53172</v>
          </cell>
          <cell r="B226" t="str">
            <v xml:space="preserve"> ‡¡o mÜng dõèi nõèc,= g·u,H&gt; 5m ‡c¶p II   </v>
          </cell>
          <cell r="C226" t="str">
            <v>m3</v>
          </cell>
          <cell r="D226">
            <v>0</v>
          </cell>
          <cell r="E226">
            <v>463.41</v>
          </cell>
          <cell r="F226">
            <v>9484.4</v>
          </cell>
        </row>
        <row r="227">
          <cell r="A227">
            <v>53181</v>
          </cell>
          <cell r="B227" t="str">
            <v xml:space="preserve"> ‡¡o mÜng cæt b±ng mŸy          ‡c¶p I    </v>
          </cell>
          <cell r="C227" t="str">
            <v>m3</v>
          </cell>
          <cell r="D227">
            <v>0</v>
          </cell>
          <cell r="E227">
            <v>305.14999999999998</v>
          </cell>
          <cell r="F227">
            <v>1462.27</v>
          </cell>
        </row>
        <row r="228">
          <cell r="A228">
            <v>53182</v>
          </cell>
          <cell r="B228" t="str">
            <v xml:space="preserve"> ‡¡o mÜng cæt b±ng mŸy          ‡c¶p II   </v>
          </cell>
          <cell r="C228" t="str">
            <v>m3</v>
          </cell>
          <cell r="D228">
            <v>0</v>
          </cell>
          <cell r="E228">
            <v>400.31</v>
          </cell>
          <cell r="F228">
            <v>1828.56</v>
          </cell>
        </row>
        <row r="229">
          <cell r="A229">
            <v>53183</v>
          </cell>
          <cell r="B229" t="str">
            <v xml:space="preserve"> ‡¡o mÜng cæt b±ng mŸy          ‡c¶p III  </v>
          </cell>
          <cell r="C229" t="str">
            <v>m3</v>
          </cell>
          <cell r="D229">
            <v>0</v>
          </cell>
          <cell r="E229">
            <v>493.41</v>
          </cell>
          <cell r="F229">
            <v>2279.16</v>
          </cell>
        </row>
        <row r="230">
          <cell r="A230">
            <v>53184</v>
          </cell>
          <cell r="B230" t="str">
            <v xml:space="preserve"> ‡¡o mÜng cæt b±ng mŸy          ‡c¶p IV   </v>
          </cell>
          <cell r="C230" t="str">
            <v>m3</v>
          </cell>
          <cell r="D230">
            <v>0</v>
          </cell>
          <cell r="E230">
            <v>787.18</v>
          </cell>
          <cell r="F230">
            <v>3197.8</v>
          </cell>
        </row>
        <row r="231">
          <cell r="A231">
            <v>62111</v>
          </cell>
          <cell r="B231" t="str">
            <v xml:space="preserve"> San ½·m ½¶t m´t b±ng,‡·m  9t¶n ‡c¶p I    </v>
          </cell>
          <cell r="C231" t="str">
            <v>m3</v>
          </cell>
          <cell r="D231">
            <v>0</v>
          </cell>
          <cell r="E231">
            <v>0</v>
          </cell>
          <cell r="F231">
            <v>1084.93</v>
          </cell>
        </row>
        <row r="232">
          <cell r="A232">
            <v>62112</v>
          </cell>
          <cell r="B232" t="str">
            <v xml:space="preserve"> San ½·m ½¶t m´t b±ng,‡·m  9t¶n ‡c¶p II   </v>
          </cell>
          <cell r="C232" t="str">
            <v>m3</v>
          </cell>
          <cell r="D232">
            <v>0</v>
          </cell>
          <cell r="E232">
            <v>0</v>
          </cell>
          <cell r="F232">
            <v>1203.0899999999999</v>
          </cell>
        </row>
        <row r="233">
          <cell r="A233">
            <v>62113</v>
          </cell>
          <cell r="B233" t="str">
            <v xml:space="preserve"> San ½·m ½¶t m´t b±ng,‡·m  9t¶n ‡c¶p III  </v>
          </cell>
          <cell r="C233" t="str">
            <v>m3</v>
          </cell>
          <cell r="D233">
            <v>0</v>
          </cell>
          <cell r="E233">
            <v>0</v>
          </cell>
          <cell r="F233">
            <v>1471.64</v>
          </cell>
        </row>
        <row r="234">
          <cell r="A234">
            <v>62114</v>
          </cell>
          <cell r="B234" t="str">
            <v xml:space="preserve"> San ½·m ½¶t m´t b±ng,‡·m  9t¶n ‡c¶p IV   </v>
          </cell>
          <cell r="C234" t="str">
            <v>m3</v>
          </cell>
          <cell r="D234">
            <v>0</v>
          </cell>
          <cell r="E234">
            <v>0</v>
          </cell>
          <cell r="F234">
            <v>1747.79</v>
          </cell>
        </row>
        <row r="235">
          <cell r="A235">
            <v>62211</v>
          </cell>
          <cell r="B235" t="str">
            <v xml:space="preserve"> San ½·m ½¶t m´t b±ng,‡·m 16t¶n ‡c¶p I    </v>
          </cell>
          <cell r="C235" t="str">
            <v>m3</v>
          </cell>
          <cell r="D235">
            <v>0</v>
          </cell>
          <cell r="E235">
            <v>0</v>
          </cell>
          <cell r="F235">
            <v>1497.88</v>
          </cell>
        </row>
        <row r="236">
          <cell r="A236">
            <v>62212</v>
          </cell>
          <cell r="B236" t="str">
            <v xml:space="preserve"> San ½·m ½¶t m´t b±ng,‡·m 16t¶n ‡c¶p II   </v>
          </cell>
          <cell r="C236" t="str">
            <v>m3</v>
          </cell>
          <cell r="D236">
            <v>0</v>
          </cell>
          <cell r="E236">
            <v>0</v>
          </cell>
          <cell r="F236">
            <v>1657.31</v>
          </cell>
        </row>
        <row r="237">
          <cell r="A237">
            <v>62213</v>
          </cell>
          <cell r="B237" t="str">
            <v xml:space="preserve"> San ½·m ½¶t m´t b±ng,‡·m 16t¶n ‡c¶p III  </v>
          </cell>
          <cell r="C237" t="str">
            <v>m3</v>
          </cell>
          <cell r="D237">
            <v>0</v>
          </cell>
          <cell r="E237">
            <v>0</v>
          </cell>
          <cell r="F237">
            <v>2027.16</v>
          </cell>
        </row>
        <row r="238">
          <cell r="A238">
            <v>62214</v>
          </cell>
          <cell r="B238" t="str">
            <v xml:space="preserve"> San ½·m ½¶t m´t b±ng,‡·m 16t¶n ‡c¶p IV   </v>
          </cell>
          <cell r="C238" t="str">
            <v>m3</v>
          </cell>
          <cell r="D238">
            <v>0</v>
          </cell>
          <cell r="E238">
            <v>0</v>
          </cell>
          <cell r="F238">
            <v>2581.9299999999998</v>
          </cell>
        </row>
        <row r="239">
          <cell r="A239">
            <v>62311</v>
          </cell>
          <cell r="B239" t="str">
            <v xml:space="preserve"> San ½·m ½¶t m´t b±ng,‡·m 25t¶n ‡c¶p I    </v>
          </cell>
          <cell r="C239" t="str">
            <v>m3</v>
          </cell>
          <cell r="D239">
            <v>0</v>
          </cell>
          <cell r="E239">
            <v>0</v>
          </cell>
          <cell r="F239">
            <v>2164.96</v>
          </cell>
        </row>
        <row r="240">
          <cell r="A240">
            <v>62312</v>
          </cell>
          <cell r="B240" t="str">
            <v xml:space="preserve"> San ½·m ½¶t m´t b±ng,‡·m 25t¶n ‡c¶p II   </v>
          </cell>
          <cell r="C240" t="str">
            <v>m3</v>
          </cell>
          <cell r="D240">
            <v>0</v>
          </cell>
          <cell r="E240">
            <v>0</v>
          </cell>
          <cell r="F240">
            <v>2378.41</v>
          </cell>
        </row>
        <row r="241">
          <cell r="A241">
            <v>62313</v>
          </cell>
          <cell r="B241" t="str">
            <v xml:space="preserve"> San ½·m ½¶t m´t b±ng,‡·m 25t¶n ‡c¶p III  </v>
          </cell>
          <cell r="C241" t="str">
            <v>m3</v>
          </cell>
          <cell r="D241">
            <v>0</v>
          </cell>
          <cell r="E241">
            <v>0</v>
          </cell>
          <cell r="F241">
            <v>2927.27</v>
          </cell>
        </row>
        <row r="242">
          <cell r="A242">
            <v>62314</v>
          </cell>
          <cell r="B242" t="str">
            <v xml:space="preserve"> San ½·m ½¶t m´t b±ng,‡·m 25t¶n ‡c¶p IV   </v>
          </cell>
          <cell r="C242" t="str">
            <v>m3</v>
          </cell>
          <cell r="D242">
            <v>0</v>
          </cell>
          <cell r="E242">
            <v>0</v>
          </cell>
          <cell r="F242">
            <v>3720.07</v>
          </cell>
        </row>
        <row r="243">
          <cell r="A243" t="str">
            <v/>
          </cell>
          <cell r="B243" t="str">
            <v xml:space="preserve"> D.  cáng tŸc ½Üng càc thð cáng    </v>
          </cell>
          <cell r="C243" t="str">
            <v/>
          </cell>
          <cell r="D243">
            <v>0</v>
          </cell>
          <cell r="E243">
            <v>0</v>
          </cell>
          <cell r="F243">
            <v>0</v>
          </cell>
        </row>
        <row r="244">
          <cell r="A244">
            <v>81110</v>
          </cell>
          <cell r="B244" t="str">
            <v xml:space="preserve"> ‡Üng càc tre ngºp ½¶t &lt;=2,5m ½¶t bïn    </v>
          </cell>
          <cell r="C244" t="str">
            <v>m</v>
          </cell>
          <cell r="D244">
            <v>1290.8900000000001</v>
          </cell>
          <cell r="E244">
            <v>149.16999999999999</v>
          </cell>
          <cell r="F244">
            <v>0</v>
          </cell>
        </row>
        <row r="245">
          <cell r="A245">
            <v>81120</v>
          </cell>
          <cell r="B245" t="str">
            <v xml:space="preserve"> ‡Üng càc tre ngºp ½¶t &lt;=2,5m ½¶t c¶p I  </v>
          </cell>
          <cell r="C245" t="str">
            <v>m</v>
          </cell>
          <cell r="D245">
            <v>1338.93</v>
          </cell>
          <cell r="E245">
            <v>180.51</v>
          </cell>
          <cell r="F245">
            <v>0</v>
          </cell>
        </row>
        <row r="246">
          <cell r="A246">
            <v>81130</v>
          </cell>
          <cell r="B246" t="str">
            <v xml:space="preserve"> ‡Üng càc tre ngºp ½¶t &lt;=2,5m ½¶t c¶p II </v>
          </cell>
          <cell r="C246" t="str">
            <v>m</v>
          </cell>
          <cell r="D246">
            <v>1338.93</v>
          </cell>
          <cell r="E246">
            <v>194.57</v>
          </cell>
          <cell r="F246">
            <v>0</v>
          </cell>
        </row>
        <row r="247">
          <cell r="A247">
            <v>81210</v>
          </cell>
          <cell r="B247" t="str">
            <v xml:space="preserve"> ‡Üng càc tre ngºp ½¶t &gt; 2,5m ½¶t bïn    </v>
          </cell>
          <cell r="C247" t="str">
            <v>m</v>
          </cell>
          <cell r="D247">
            <v>1352.63</v>
          </cell>
          <cell r="E247">
            <v>226.99</v>
          </cell>
          <cell r="F247">
            <v>0</v>
          </cell>
        </row>
        <row r="248">
          <cell r="A248">
            <v>81220</v>
          </cell>
          <cell r="B248" t="str">
            <v xml:space="preserve"> ‡Üng càc tre ngºp ½¶t &gt; 2,5m ½¶t c¶p I  </v>
          </cell>
          <cell r="C248" t="str">
            <v>m</v>
          </cell>
          <cell r="D248">
            <v>1352.63</v>
          </cell>
          <cell r="E248">
            <v>273.47000000000003</v>
          </cell>
          <cell r="F248">
            <v>0</v>
          </cell>
        </row>
        <row r="249">
          <cell r="A249">
            <v>81230</v>
          </cell>
          <cell r="B249" t="str">
            <v xml:space="preserve"> ‡Üng càc tre ngºp ½¶t &gt; 2,5m ½¶t c¶p II </v>
          </cell>
          <cell r="C249" t="str">
            <v>m</v>
          </cell>
          <cell r="D249">
            <v>1352.63</v>
          </cell>
          <cell r="E249">
            <v>303.74</v>
          </cell>
          <cell r="F249">
            <v>0</v>
          </cell>
        </row>
        <row r="250">
          <cell r="A250">
            <v>82110</v>
          </cell>
          <cell r="B250" t="str">
            <v xml:space="preserve"> ‡Üng càc gå D8-10,ngºp ½¶t &lt;=2,5m ‡bïn   </v>
          </cell>
          <cell r="C250" t="str">
            <v>m</v>
          </cell>
          <cell r="D250">
            <v>238.31</v>
          </cell>
          <cell r="E250">
            <v>180.51</v>
          </cell>
          <cell r="F250">
            <v>0</v>
          </cell>
        </row>
        <row r="251">
          <cell r="A251">
            <v>82120</v>
          </cell>
          <cell r="B251" t="str">
            <v xml:space="preserve"> ‡Üng càc gå D8-10,ngºp ½¶t &lt;=2,5m ‡c¶p I </v>
          </cell>
          <cell r="C251" t="str">
            <v>m</v>
          </cell>
          <cell r="D251">
            <v>250.91</v>
          </cell>
          <cell r="E251">
            <v>234.56</v>
          </cell>
          <cell r="F251">
            <v>0</v>
          </cell>
        </row>
        <row r="252">
          <cell r="A252">
            <v>82130</v>
          </cell>
          <cell r="B252" t="str">
            <v xml:space="preserve"> ‡Üng càc gå D8-10,ngºp ½¶t &lt;=2,5m ‡c¶pII </v>
          </cell>
          <cell r="C252" t="str">
            <v>m</v>
          </cell>
          <cell r="D252">
            <v>250.91</v>
          </cell>
          <cell r="E252">
            <v>248.61</v>
          </cell>
          <cell r="F252">
            <v>0</v>
          </cell>
        </row>
        <row r="253">
          <cell r="A253">
            <v>82210</v>
          </cell>
          <cell r="B253" t="str">
            <v xml:space="preserve"> ‡Üng càc gå D8-10,ngºp ½¶t &gt; 2,5m ‡bïn   </v>
          </cell>
          <cell r="C253" t="str">
            <v>m</v>
          </cell>
          <cell r="D253">
            <v>255.98</v>
          </cell>
          <cell r="E253">
            <v>312.39</v>
          </cell>
          <cell r="F253">
            <v>0</v>
          </cell>
        </row>
        <row r="254">
          <cell r="A254">
            <v>82220</v>
          </cell>
          <cell r="B254" t="str">
            <v xml:space="preserve"> ‡Üng càc gå D8-10,ngºp ½¶t &gt; 2,5m ‡c¶p I </v>
          </cell>
          <cell r="C254" t="str">
            <v>m</v>
          </cell>
          <cell r="D254">
            <v>269.77999999999997</v>
          </cell>
          <cell r="E254">
            <v>353.37</v>
          </cell>
          <cell r="F254">
            <v>0</v>
          </cell>
        </row>
        <row r="255">
          <cell r="A255">
            <v>82230</v>
          </cell>
          <cell r="B255" t="str">
            <v xml:space="preserve"> ‡Üng càc gå D8-10,ngºp ½¶t &gt; 2,5m ‡c¶pII </v>
          </cell>
          <cell r="C255" t="str">
            <v>m</v>
          </cell>
          <cell r="D255">
            <v>269.77999999999997</v>
          </cell>
          <cell r="E255">
            <v>391.29</v>
          </cell>
          <cell r="F255">
            <v>0</v>
          </cell>
        </row>
        <row r="256">
          <cell r="A256">
            <v>83110</v>
          </cell>
          <cell r="B256" t="str">
            <v xml:space="preserve"> ‡Üng c÷ gå d¡i &lt;=4m,TDiÎn  8x25cm ‡c¶p I </v>
          </cell>
          <cell r="C256" t="str">
            <v>m</v>
          </cell>
          <cell r="D256">
            <v>53664</v>
          </cell>
          <cell r="E256">
            <v>3404.91</v>
          </cell>
          <cell r="F256">
            <v>0</v>
          </cell>
        </row>
        <row r="257">
          <cell r="A257">
            <v>83120</v>
          </cell>
          <cell r="B257" t="str">
            <v xml:space="preserve"> ‡Üng c÷ gå d¡i &lt;=4m,TDiÎn  8x25cm ‡c¶pII </v>
          </cell>
          <cell r="C257" t="str">
            <v>m</v>
          </cell>
          <cell r="D257">
            <v>53664</v>
          </cell>
          <cell r="E257">
            <v>4129.13</v>
          </cell>
          <cell r="F257">
            <v>0</v>
          </cell>
        </row>
        <row r="258">
          <cell r="A258">
            <v>83130</v>
          </cell>
          <cell r="B258" t="str">
            <v xml:space="preserve"> ‡Üng c÷ gå d¡i &lt;=4m,TDiÎn 12x25cm ‡c¶p I </v>
          </cell>
          <cell r="C258" t="str">
            <v>m</v>
          </cell>
          <cell r="D258">
            <v>53664</v>
          </cell>
          <cell r="E258">
            <v>3469.76</v>
          </cell>
          <cell r="F258">
            <v>0</v>
          </cell>
        </row>
        <row r="259">
          <cell r="A259">
            <v>83140</v>
          </cell>
          <cell r="B259" t="str">
            <v xml:space="preserve"> ‡Üng c÷ gå d¡i &lt;=4m,TDiÎn 12x25cm ‡c¶pII </v>
          </cell>
          <cell r="C259" t="str">
            <v>m</v>
          </cell>
          <cell r="D259">
            <v>53664</v>
          </cell>
          <cell r="E259">
            <v>4345.3100000000004</v>
          </cell>
          <cell r="F259">
            <v>0</v>
          </cell>
        </row>
        <row r="260">
          <cell r="A260">
            <v>83210</v>
          </cell>
          <cell r="B260" t="str">
            <v xml:space="preserve"> ‡Üng c÷ gå d¡i &gt; 4m,TDiÎn  8x25cm ‡c¶p I </v>
          </cell>
          <cell r="C260" t="str">
            <v>m</v>
          </cell>
          <cell r="D260">
            <v>20427</v>
          </cell>
          <cell r="E260">
            <v>3783.23</v>
          </cell>
          <cell r="F260">
            <v>0</v>
          </cell>
        </row>
        <row r="261">
          <cell r="A261">
            <v>83220</v>
          </cell>
          <cell r="B261" t="str">
            <v xml:space="preserve"> ‡Üng c÷ gå d¡i &gt; 4m,TDiÎn  8x25cm ‡c¶pII </v>
          </cell>
          <cell r="C261" t="str">
            <v>m</v>
          </cell>
          <cell r="D261">
            <v>20427</v>
          </cell>
          <cell r="E261">
            <v>4626.3500000000004</v>
          </cell>
          <cell r="F261">
            <v>0</v>
          </cell>
        </row>
        <row r="262">
          <cell r="A262">
            <v>83230</v>
          </cell>
          <cell r="B262" t="str">
            <v xml:space="preserve"> ‡Üng c÷ gå d¡i &gt; 4m,TDiÎn 12x25cm ‡c¶p I </v>
          </cell>
          <cell r="C262" t="str">
            <v>m</v>
          </cell>
          <cell r="D262">
            <v>20427</v>
          </cell>
          <cell r="E262">
            <v>3934.56</v>
          </cell>
          <cell r="F262">
            <v>0</v>
          </cell>
        </row>
        <row r="263">
          <cell r="A263">
            <v>83240</v>
          </cell>
          <cell r="B263" t="str">
            <v xml:space="preserve"> ‡Üng c÷ gå d¡i &gt; 4m,TDiÎn 12x25cm ‡c¶pII </v>
          </cell>
          <cell r="C263" t="str">
            <v>m</v>
          </cell>
          <cell r="D263">
            <v>20427</v>
          </cell>
          <cell r="E263">
            <v>5015.4799999999996</v>
          </cell>
          <cell r="F263">
            <v>0</v>
          </cell>
        </row>
        <row r="264">
          <cell r="A264">
            <v>83310</v>
          </cell>
          <cell r="B264" t="str">
            <v xml:space="preserve"> ‡Üng c÷ gå d¡i &lt;=4m,TDiÎn  8x25cm ‡c¶p I </v>
          </cell>
          <cell r="C264" t="str">
            <v>m</v>
          </cell>
          <cell r="D264">
            <v>53664</v>
          </cell>
          <cell r="E264">
            <v>4475.0200000000004</v>
          </cell>
          <cell r="F264">
            <v>0</v>
          </cell>
        </row>
        <row r="265">
          <cell r="A265">
            <v>83320</v>
          </cell>
          <cell r="B265" t="str">
            <v xml:space="preserve"> ‡Üng c÷ gå d¡i &lt;=4m,TDiÎn  8x25cm ‡c¶pII </v>
          </cell>
          <cell r="C265" t="str">
            <v>m</v>
          </cell>
          <cell r="D265">
            <v>53664</v>
          </cell>
          <cell r="E265">
            <v>5015.4799999999996</v>
          </cell>
          <cell r="F265">
            <v>0</v>
          </cell>
        </row>
        <row r="266">
          <cell r="A266">
            <v>83330</v>
          </cell>
          <cell r="B266" t="str">
            <v xml:space="preserve"> ‡Üng c÷ gå d¡i &lt;=4m,TDiÎn 12x25cm ‡c¶p I </v>
          </cell>
          <cell r="C266" t="str">
            <v>m</v>
          </cell>
          <cell r="D266">
            <v>53664</v>
          </cell>
          <cell r="E266">
            <v>4820.92</v>
          </cell>
          <cell r="F266">
            <v>0</v>
          </cell>
        </row>
        <row r="267">
          <cell r="A267">
            <v>83340</v>
          </cell>
          <cell r="B267" t="str">
            <v xml:space="preserve"> ‡Üng c÷ gå d¡i &lt;=4m,TDiÎn 12x25cm ‡c¶pII </v>
          </cell>
          <cell r="C267" t="str">
            <v>m</v>
          </cell>
          <cell r="D267">
            <v>53664</v>
          </cell>
          <cell r="E267">
            <v>5210.05</v>
          </cell>
          <cell r="F267">
            <v>0</v>
          </cell>
        </row>
        <row r="268">
          <cell r="A268">
            <v>83410</v>
          </cell>
          <cell r="B268" t="str">
            <v xml:space="preserve"> ‡Üng c÷ gå d¡i &gt; 4m,TDiÎn  8x25cm ‡c¶p I </v>
          </cell>
          <cell r="C268" t="str">
            <v>m</v>
          </cell>
          <cell r="D268">
            <v>20427</v>
          </cell>
          <cell r="E268">
            <v>4712.82</v>
          </cell>
          <cell r="F268">
            <v>0</v>
          </cell>
        </row>
        <row r="269">
          <cell r="A269">
            <v>83420</v>
          </cell>
          <cell r="B269" t="str">
            <v xml:space="preserve"> ‡Üng c÷ gå d¡i &gt; 4m,TDiÎn  8x25cm ‡c¶pII </v>
          </cell>
          <cell r="C269" t="str">
            <v>m</v>
          </cell>
          <cell r="D269">
            <v>20427</v>
          </cell>
          <cell r="E269">
            <v>5318.14</v>
          </cell>
          <cell r="F269">
            <v>0</v>
          </cell>
        </row>
        <row r="270">
          <cell r="A270">
            <v>83430</v>
          </cell>
          <cell r="B270" t="str">
            <v xml:space="preserve"> ‡Üng c÷ gå d¡i &gt; 4m,TDiÎn 12x25cm ‡c¶p I </v>
          </cell>
          <cell r="C270" t="str">
            <v>m</v>
          </cell>
          <cell r="D270">
            <v>20427</v>
          </cell>
          <cell r="E270">
            <v>5156</v>
          </cell>
          <cell r="F270">
            <v>0</v>
          </cell>
        </row>
        <row r="271">
          <cell r="A271">
            <v>83440</v>
          </cell>
          <cell r="B271" t="str">
            <v xml:space="preserve"> ‡Üng c÷ gå d¡i &gt; 4m,TDiÎn 12x25cm ‡c¶pII </v>
          </cell>
          <cell r="C271" t="str">
            <v>m</v>
          </cell>
          <cell r="D271">
            <v>20427</v>
          </cell>
          <cell r="E271">
            <v>5415.42</v>
          </cell>
          <cell r="F271">
            <v>0</v>
          </cell>
        </row>
        <row r="272">
          <cell r="A272" t="str">
            <v/>
          </cell>
          <cell r="B272" t="str">
            <v>d.  cáng tŸc ½Üng càc b±ng mŸy</v>
          </cell>
          <cell r="C272" t="str">
            <v/>
          </cell>
          <cell r="D272">
            <v>0</v>
          </cell>
          <cell r="E272">
            <v>0</v>
          </cell>
          <cell r="F272">
            <v>0</v>
          </cell>
        </row>
        <row r="273">
          <cell r="A273">
            <v>91110</v>
          </cell>
          <cell r="B273" t="str">
            <v xml:space="preserve"> ‡Üng càc Gå 20x20,L&lt;=10m,trÅn c­n,‡c¶p I </v>
          </cell>
          <cell r="C273" t="str">
            <v>m</v>
          </cell>
          <cell r="D273">
            <v>0</v>
          </cell>
          <cell r="E273">
            <v>606.4</v>
          </cell>
          <cell r="F273">
            <v>12442.7</v>
          </cell>
        </row>
        <row r="274">
          <cell r="A274">
            <v>91120</v>
          </cell>
          <cell r="B274" t="str">
            <v xml:space="preserve"> ‡Üng càc Gå 20x20,L&lt;=10m,trÅn c­n,‡c¶pII </v>
          </cell>
          <cell r="C274" t="str">
            <v>m</v>
          </cell>
          <cell r="D274">
            <v>0</v>
          </cell>
          <cell r="E274">
            <v>594.51</v>
          </cell>
          <cell r="F274">
            <v>13110.12</v>
          </cell>
        </row>
        <row r="275">
          <cell r="A275">
            <v>91130</v>
          </cell>
          <cell r="B275" t="str">
            <v xml:space="preserve"> ‡Üng càc Gå 20x20,L&gt; 10m,trÅn c­n,‡c¶p I </v>
          </cell>
          <cell r="C275" t="str">
            <v>m</v>
          </cell>
          <cell r="D275">
            <v>0</v>
          </cell>
          <cell r="E275">
            <v>849.61</v>
          </cell>
          <cell r="F275">
            <v>18735.560000000001</v>
          </cell>
        </row>
        <row r="276">
          <cell r="A276">
            <v>91140</v>
          </cell>
          <cell r="B276" t="str">
            <v xml:space="preserve"> ‡Üng càc Gå 20x20,L&gt; 10m,trÅn c­n,‡c¶pII </v>
          </cell>
          <cell r="C276" t="str">
            <v>m</v>
          </cell>
          <cell r="D276">
            <v>0</v>
          </cell>
          <cell r="E276">
            <v>907.98</v>
          </cell>
          <cell r="F276">
            <v>24265.64</v>
          </cell>
        </row>
        <row r="277">
          <cell r="A277">
            <v>91210</v>
          </cell>
          <cell r="B277" t="str">
            <v xml:space="preserve"> ‡Üng càc Gå 20x20,L&lt;=10m,dõèi nõèc‡c¶p I </v>
          </cell>
          <cell r="C277" t="str">
            <v>m</v>
          </cell>
          <cell r="D277">
            <v>0</v>
          </cell>
          <cell r="E277">
            <v>907.98</v>
          </cell>
          <cell r="F277">
            <v>14874.03</v>
          </cell>
        </row>
        <row r="278">
          <cell r="A278">
            <v>91220</v>
          </cell>
          <cell r="B278" t="str">
            <v xml:space="preserve"> ‡Üng càc Gå 20x20,L&lt;=10m,dõèi nõèc‡c¶pII </v>
          </cell>
          <cell r="C278" t="str">
            <v>m</v>
          </cell>
          <cell r="D278">
            <v>0</v>
          </cell>
          <cell r="E278">
            <v>724.22</v>
          </cell>
          <cell r="F278">
            <v>15970.51</v>
          </cell>
        </row>
        <row r="279">
          <cell r="A279">
            <v>91230</v>
          </cell>
          <cell r="B279" t="str">
            <v xml:space="preserve"> ‡Üng càc Gå 20x20,L&gt; 10m,dõèi nõèc‡c¶p I </v>
          </cell>
          <cell r="C279" t="str">
            <v>m</v>
          </cell>
          <cell r="D279">
            <v>0</v>
          </cell>
          <cell r="E279">
            <v>1016.07</v>
          </cell>
          <cell r="F279">
            <v>22406.3</v>
          </cell>
        </row>
        <row r="280">
          <cell r="A280">
            <v>91240</v>
          </cell>
          <cell r="B280" t="str">
            <v xml:space="preserve"> ‡Üng càc Gå 20x20,L&gt; 10m,dõèi nõèc‡c¶pII </v>
          </cell>
          <cell r="C280" t="str">
            <v>m</v>
          </cell>
          <cell r="D280">
            <v>0</v>
          </cell>
          <cell r="E280">
            <v>1106.8699999999999</v>
          </cell>
          <cell r="F280">
            <v>24408.66</v>
          </cell>
        </row>
        <row r="281">
          <cell r="A281">
            <v>92110</v>
          </cell>
          <cell r="B281" t="str">
            <v xml:space="preserve"> ‡Üng c÷ gå 12x15cm       ‡¶t c¶p I   </v>
          </cell>
          <cell r="C281" t="str">
            <v>m</v>
          </cell>
          <cell r="D281">
            <v>0</v>
          </cell>
          <cell r="E281">
            <v>670.17</v>
          </cell>
          <cell r="F281">
            <v>14488.9</v>
          </cell>
        </row>
        <row r="282">
          <cell r="A282">
            <v>92120</v>
          </cell>
          <cell r="B282" t="str">
            <v xml:space="preserve"> ‡Üng c÷ gå 12x15cm       ‡¶t c¶p II  </v>
          </cell>
          <cell r="C282" t="str">
            <v>m</v>
          </cell>
          <cell r="D282">
            <v>0</v>
          </cell>
          <cell r="E282">
            <v>706.92</v>
          </cell>
          <cell r="F282">
            <v>15283.46</v>
          </cell>
        </row>
        <row r="283">
          <cell r="A283">
            <v>93111</v>
          </cell>
          <cell r="B283" t="str">
            <v xml:space="preserve"> Càc BT20x20 L&lt;12m,Bîa&lt;1.2T,‡g/th²ng ‡cI  </v>
          </cell>
          <cell r="C283" t="str">
            <v>m</v>
          </cell>
          <cell r="D283">
            <v>0</v>
          </cell>
          <cell r="E283">
            <v>518.84</v>
          </cell>
          <cell r="F283">
            <v>11890.25</v>
          </cell>
        </row>
        <row r="284">
          <cell r="A284">
            <v>93112</v>
          </cell>
          <cell r="B284" t="str">
            <v xml:space="preserve"> Càc BT25x25 L&lt;12m,Bîa&lt;1.2T,‡g/th²ng ‡cI  </v>
          </cell>
          <cell r="C284" t="str">
            <v>m</v>
          </cell>
          <cell r="D284">
            <v>0</v>
          </cell>
          <cell r="E284">
            <v>540.46</v>
          </cell>
          <cell r="F284">
            <v>13871.96</v>
          </cell>
        </row>
        <row r="285">
          <cell r="A285">
            <v>93113</v>
          </cell>
          <cell r="B285" t="str">
            <v xml:space="preserve"> Càc BT30x30 L&lt;12m,Bîa&lt;1.2T,‡g/th²ng ‡cI  </v>
          </cell>
          <cell r="C285" t="str">
            <v>m</v>
          </cell>
          <cell r="D285">
            <v>0</v>
          </cell>
          <cell r="E285">
            <v>735.03</v>
          </cell>
          <cell r="F285">
            <v>16844.52</v>
          </cell>
        </row>
        <row r="286">
          <cell r="A286">
            <v>93121</v>
          </cell>
          <cell r="B286" t="str">
            <v xml:space="preserve"> Càc BT20x20 L&lt;12m,Bîa&lt;1.2T,‡g/th²ng ‡cII </v>
          </cell>
          <cell r="C286" t="str">
            <v>m</v>
          </cell>
          <cell r="D286">
            <v>0</v>
          </cell>
          <cell r="E286">
            <v>566.4</v>
          </cell>
          <cell r="F286">
            <v>12980.19</v>
          </cell>
        </row>
        <row r="287">
          <cell r="A287">
            <v>93122</v>
          </cell>
          <cell r="B287" t="str">
            <v xml:space="preserve"> Càc BT25x25 L&lt;12m,Bîa&lt;1.2T,‡g/th²ng ‡cII </v>
          </cell>
          <cell r="C287" t="str">
            <v>m</v>
          </cell>
          <cell r="D287">
            <v>0</v>
          </cell>
          <cell r="E287">
            <v>700.44</v>
          </cell>
          <cell r="F287">
            <v>16051.84</v>
          </cell>
        </row>
        <row r="288">
          <cell r="A288">
            <v>93123</v>
          </cell>
          <cell r="B288" t="str">
            <v xml:space="preserve"> Càc BT30x30 L&lt;12m,Bîa&lt;1.2T,‡g/th²ng ‡cII </v>
          </cell>
          <cell r="C288" t="str">
            <v>m</v>
          </cell>
          <cell r="D288">
            <v>0</v>
          </cell>
          <cell r="E288">
            <v>843.12</v>
          </cell>
          <cell r="F288">
            <v>19321.66</v>
          </cell>
        </row>
        <row r="289">
          <cell r="A289">
            <v>93211</v>
          </cell>
          <cell r="B289" t="str">
            <v xml:space="preserve"> Càc BT20x20 L&gt;12m,Bîa&lt;1.2T,‡g/th²ng ‡cI  </v>
          </cell>
          <cell r="C289" t="str">
            <v>m</v>
          </cell>
          <cell r="D289">
            <v>0</v>
          </cell>
          <cell r="E289">
            <v>423</v>
          </cell>
          <cell r="F289">
            <v>9710.3700000000008</v>
          </cell>
        </row>
        <row r="290">
          <cell r="A290">
            <v>93212</v>
          </cell>
          <cell r="B290" t="str">
            <v xml:space="preserve"> Càc BT25x25 L&gt;12m,Bîa&lt;1.2T,‡g/th²ng ‡cI  </v>
          </cell>
          <cell r="C290" t="str">
            <v>m</v>
          </cell>
          <cell r="D290">
            <v>0</v>
          </cell>
          <cell r="E290">
            <v>508.03</v>
          </cell>
          <cell r="F290">
            <v>11642.54</v>
          </cell>
        </row>
        <row r="291">
          <cell r="A291">
            <v>93213</v>
          </cell>
          <cell r="B291" t="str">
            <v xml:space="preserve"> Càc BT30x30 L&gt;12m,Bîa&lt;1.2T,‡g/th²ng ‡cI  </v>
          </cell>
          <cell r="C291" t="str">
            <v>m</v>
          </cell>
          <cell r="D291">
            <v>0</v>
          </cell>
          <cell r="E291">
            <v>622.61</v>
          </cell>
          <cell r="F291">
            <v>14268.3</v>
          </cell>
        </row>
        <row r="292">
          <cell r="A292">
            <v>93221</v>
          </cell>
          <cell r="B292" t="str">
            <v xml:space="preserve"> Càc BT20x20 L&gt;12m,Bîa&lt;1.2T,‡g/th²ng ‡cII </v>
          </cell>
          <cell r="C292" t="str">
            <v>m</v>
          </cell>
          <cell r="D292">
            <v>0</v>
          </cell>
          <cell r="E292">
            <v>510.2</v>
          </cell>
          <cell r="F292">
            <v>11692.08</v>
          </cell>
        </row>
        <row r="293">
          <cell r="A293">
            <v>93222</v>
          </cell>
          <cell r="B293" t="str">
            <v xml:space="preserve"> Càc BT25x25 L&gt;12m,Bîa&lt;1.2T,‡g/th²ng ‡cII </v>
          </cell>
          <cell r="C293" t="str">
            <v>m</v>
          </cell>
          <cell r="D293">
            <v>0</v>
          </cell>
          <cell r="E293">
            <v>592.35</v>
          </cell>
          <cell r="F293">
            <v>13574.7</v>
          </cell>
        </row>
        <row r="294">
          <cell r="A294">
            <v>93223</v>
          </cell>
          <cell r="B294" t="str">
            <v xml:space="preserve"> Càc BT30x30 L&gt;12m,Bîa&lt;1.2T,‡g/th²ng ‡cII </v>
          </cell>
          <cell r="C294" t="str">
            <v>m</v>
          </cell>
          <cell r="D294">
            <v>0</v>
          </cell>
          <cell r="E294">
            <v>752.32</v>
          </cell>
          <cell r="F294">
            <v>17240.86</v>
          </cell>
        </row>
        <row r="295">
          <cell r="A295">
            <v>93311</v>
          </cell>
          <cell r="B295" t="str">
            <v xml:space="preserve"> Càc BT20x20 L&lt;12m,Bîa&lt;1.8T,‡g/th²ng ‡cI  </v>
          </cell>
          <cell r="C295" t="str">
            <v>m</v>
          </cell>
          <cell r="D295">
            <v>0</v>
          </cell>
          <cell r="E295">
            <v>412.91</v>
          </cell>
          <cell r="F295">
            <v>12471.78</v>
          </cell>
        </row>
        <row r="296">
          <cell r="A296">
            <v>93312</v>
          </cell>
          <cell r="B296" t="str">
            <v xml:space="preserve"> Càc BT25x25 L&lt;12m,Bîa&lt;1.8T,‡g/th²ng ‡cI  </v>
          </cell>
          <cell r="C296" t="str">
            <v>m</v>
          </cell>
          <cell r="D296">
            <v>0</v>
          </cell>
          <cell r="E296">
            <v>495.06</v>
          </cell>
          <cell r="F296">
            <v>14953.08</v>
          </cell>
        </row>
        <row r="297">
          <cell r="A297">
            <v>93313</v>
          </cell>
          <cell r="B297" t="str">
            <v xml:space="preserve"> Càc BT30x30 L&lt;12m,Bîa&lt;1.8T,‡g/th²ng ‡cI  </v>
          </cell>
          <cell r="C297" t="str">
            <v>m</v>
          </cell>
          <cell r="D297">
            <v>0</v>
          </cell>
          <cell r="E297">
            <v>609.64</v>
          </cell>
          <cell r="F297">
            <v>18413.830000000002</v>
          </cell>
        </row>
        <row r="298">
          <cell r="A298">
            <v>93314</v>
          </cell>
          <cell r="B298" t="str">
            <v xml:space="preserve"> Càc BT35x35 L&lt;12m,Bîa&lt;1.8T,‡g/th²ng ‡cI  </v>
          </cell>
          <cell r="C298" t="str">
            <v>m</v>
          </cell>
          <cell r="D298">
            <v>0</v>
          </cell>
          <cell r="E298">
            <v>743.68</v>
          </cell>
          <cell r="F298">
            <v>22462.26</v>
          </cell>
        </row>
        <row r="299">
          <cell r="A299">
            <v>93321</v>
          </cell>
          <cell r="B299" t="str">
            <v xml:space="preserve"> Càc BT20x20 L&lt;12m,Bîa&lt;1.8T,‡g/th²ng ‡cII </v>
          </cell>
          <cell r="C299" t="str">
            <v>m</v>
          </cell>
          <cell r="D299">
            <v>0</v>
          </cell>
          <cell r="E299">
            <v>495.06</v>
          </cell>
          <cell r="F299">
            <v>14953.08</v>
          </cell>
        </row>
        <row r="300">
          <cell r="A300">
            <v>93322</v>
          </cell>
          <cell r="B300" t="str">
            <v xml:space="preserve"> Càc BT25x25 L&lt;12m,Bîa&lt;1.8T,‡g/th²ng ‡cII </v>
          </cell>
          <cell r="C300" t="str">
            <v>m</v>
          </cell>
          <cell r="D300">
            <v>0</v>
          </cell>
          <cell r="E300">
            <v>594.51</v>
          </cell>
          <cell r="F300">
            <v>17956.75</v>
          </cell>
        </row>
        <row r="301">
          <cell r="A301">
            <v>93323</v>
          </cell>
          <cell r="B301" t="str">
            <v xml:space="preserve"> Càc BT30x30 L&lt;12m,Bîa&lt;1.8T,‡g/th²ng ‡cII </v>
          </cell>
          <cell r="C301" t="str">
            <v>m</v>
          </cell>
          <cell r="D301">
            <v>0</v>
          </cell>
          <cell r="E301">
            <v>719.9</v>
          </cell>
          <cell r="F301">
            <v>21743.99</v>
          </cell>
        </row>
        <row r="302">
          <cell r="A302">
            <v>93324</v>
          </cell>
          <cell r="B302" t="str">
            <v xml:space="preserve"> Càc BT35x35 L&lt;12m,Bîa&lt;1.8T,‡g/th²ng ‡cII </v>
          </cell>
          <cell r="C302" t="str">
            <v>m</v>
          </cell>
          <cell r="D302">
            <v>0</v>
          </cell>
          <cell r="E302">
            <v>897.17</v>
          </cell>
          <cell r="F302">
            <v>26967.77</v>
          </cell>
        </row>
        <row r="303">
          <cell r="A303">
            <v>93411</v>
          </cell>
          <cell r="B303" t="str">
            <v xml:space="preserve"> Càc BT20x20 L&gt;12m,Bîa&lt;1.8T,‡g/th²ng ‡cI  </v>
          </cell>
          <cell r="C303" t="str">
            <v>m</v>
          </cell>
          <cell r="D303">
            <v>0</v>
          </cell>
          <cell r="E303">
            <v>397.78</v>
          </cell>
          <cell r="F303">
            <v>12014.7</v>
          </cell>
        </row>
        <row r="304">
          <cell r="A304">
            <v>93412</v>
          </cell>
          <cell r="B304" t="str">
            <v xml:space="preserve"> Càc BT25x25 L&gt;12m,Bîa&lt;1.8T,‡g/th²ng ‡cI  </v>
          </cell>
          <cell r="C304" t="str">
            <v>m</v>
          </cell>
          <cell r="D304">
            <v>0</v>
          </cell>
          <cell r="E304">
            <v>441.02</v>
          </cell>
          <cell r="F304">
            <v>13320.64</v>
          </cell>
        </row>
        <row r="305">
          <cell r="A305">
            <v>93413</v>
          </cell>
          <cell r="B305" t="str">
            <v xml:space="preserve"> Càc BT30x30 L&gt;12m,Bîa&lt;1.8T,‡g/th²ng ‡cI  </v>
          </cell>
          <cell r="C305" t="str">
            <v>m</v>
          </cell>
          <cell r="D305">
            <v>0</v>
          </cell>
          <cell r="E305">
            <v>540.46</v>
          </cell>
          <cell r="F305">
            <v>16324.32</v>
          </cell>
        </row>
        <row r="306">
          <cell r="A306">
            <v>93414</v>
          </cell>
          <cell r="B306" t="str">
            <v xml:space="preserve"> Càc BT35x35 L&gt;12m,Bîa&lt;1.8T,‡g/th²ng ‡cI  </v>
          </cell>
          <cell r="C306" t="str">
            <v>m</v>
          </cell>
          <cell r="D306">
            <v>0</v>
          </cell>
          <cell r="E306">
            <v>622.61</v>
          </cell>
          <cell r="F306">
            <v>18805.61</v>
          </cell>
        </row>
        <row r="307">
          <cell r="A307">
            <v>93421</v>
          </cell>
          <cell r="B307" t="str">
            <v xml:space="preserve"> Càc BT20x20 L&gt;12m,Bîa&lt;1.8T,‡g/th²ng ‡cII </v>
          </cell>
          <cell r="C307" t="str">
            <v>m</v>
          </cell>
          <cell r="D307">
            <v>0</v>
          </cell>
          <cell r="E307">
            <v>479.93</v>
          </cell>
          <cell r="F307">
            <v>14495.99</v>
          </cell>
        </row>
        <row r="308">
          <cell r="A308">
            <v>93422</v>
          </cell>
          <cell r="B308" t="str">
            <v xml:space="preserve"> Càc BT25x25 L&gt;12m,Bîa&lt;1.8T,‡g/th²ng ‡cII </v>
          </cell>
          <cell r="C308" t="str">
            <v>m</v>
          </cell>
          <cell r="D308">
            <v>0</v>
          </cell>
          <cell r="E308">
            <v>555.59</v>
          </cell>
          <cell r="F308">
            <v>16781.400000000001</v>
          </cell>
        </row>
        <row r="309">
          <cell r="A309">
            <v>93423</v>
          </cell>
          <cell r="B309" t="str">
            <v xml:space="preserve"> Càc BT30x30 L&gt;12m,Bîa&lt;1.8T,‡g/th²ng ‡cII </v>
          </cell>
          <cell r="C309" t="str">
            <v>m</v>
          </cell>
          <cell r="D309">
            <v>0</v>
          </cell>
          <cell r="E309">
            <v>676.66</v>
          </cell>
          <cell r="F309">
            <v>20438.05</v>
          </cell>
        </row>
        <row r="310">
          <cell r="A310">
            <v>93424</v>
          </cell>
          <cell r="B310" t="str">
            <v xml:space="preserve"> Càc BT35x35 L&gt;12m,Bîa&lt;1.8T,‡g/th²ng ‡cII </v>
          </cell>
          <cell r="C310" t="str">
            <v>m</v>
          </cell>
          <cell r="D310">
            <v>0</v>
          </cell>
          <cell r="E310">
            <v>832.31</v>
          </cell>
          <cell r="F310">
            <v>25139.45</v>
          </cell>
        </row>
        <row r="311">
          <cell r="A311">
            <v>93512</v>
          </cell>
          <cell r="B311" t="str">
            <v xml:space="preserve"> Càc BT25x25 L&lt;12m,Bîa&lt;2.5T,‡g/th²ng ‡cI  </v>
          </cell>
          <cell r="C311" t="str">
            <v>m</v>
          </cell>
          <cell r="D311">
            <v>0</v>
          </cell>
          <cell r="E311">
            <v>475.61</v>
          </cell>
          <cell r="F311">
            <v>16326.61</v>
          </cell>
        </row>
        <row r="312">
          <cell r="A312">
            <v>93513</v>
          </cell>
          <cell r="B312" t="str">
            <v xml:space="preserve"> Càc BT30x30 L&lt;12m,Bîa&lt;2.5T,‡g/th²ng ‡cI  </v>
          </cell>
          <cell r="C312" t="str">
            <v>m</v>
          </cell>
          <cell r="D312">
            <v>0</v>
          </cell>
          <cell r="E312">
            <v>553.42999999999995</v>
          </cell>
          <cell r="F312">
            <v>18775.599999999999</v>
          </cell>
        </row>
        <row r="313">
          <cell r="A313">
            <v>93514</v>
          </cell>
          <cell r="B313" t="str">
            <v xml:space="preserve"> Càc BT35x35 L&lt;12m,Bîa&lt;2.5T,‡g/th²ng ‡cI  </v>
          </cell>
          <cell r="C313" t="str">
            <v>m</v>
          </cell>
          <cell r="D313">
            <v>0</v>
          </cell>
          <cell r="E313">
            <v>642.07000000000005</v>
          </cell>
          <cell r="F313">
            <v>21796.02</v>
          </cell>
        </row>
        <row r="314">
          <cell r="A314">
            <v>93515</v>
          </cell>
          <cell r="B314" t="str">
            <v xml:space="preserve"> Càc BT40x40 L&lt;12m,Bîa&lt;2.5T,‡g/th²ng ‡cI  </v>
          </cell>
          <cell r="C314" t="str">
            <v>m</v>
          </cell>
          <cell r="D314">
            <v>0</v>
          </cell>
          <cell r="E314">
            <v>791.24</v>
          </cell>
          <cell r="F314">
            <v>26938.9</v>
          </cell>
        </row>
        <row r="315">
          <cell r="A315">
            <v>93522</v>
          </cell>
          <cell r="B315" t="str">
            <v xml:space="preserve"> Càc BT25x25 L&lt;12m,Bîa&lt;2.5T,‡g/th²ng ‡cII </v>
          </cell>
          <cell r="C315" t="str">
            <v>m</v>
          </cell>
          <cell r="D315">
            <v>0</v>
          </cell>
          <cell r="E315">
            <v>529.65</v>
          </cell>
          <cell r="F315">
            <v>17551.099999999999</v>
          </cell>
        </row>
        <row r="316">
          <cell r="A316">
            <v>93523</v>
          </cell>
          <cell r="B316" t="str">
            <v xml:space="preserve"> Càc BT30x30 L&lt;12m,Bîa&lt;2.5T,‡g/th²ng ‡cII </v>
          </cell>
          <cell r="C316" t="str">
            <v>m</v>
          </cell>
          <cell r="D316">
            <v>0</v>
          </cell>
          <cell r="E316">
            <v>672.33</v>
          </cell>
          <cell r="F316">
            <v>21551.119999999999</v>
          </cell>
        </row>
        <row r="317">
          <cell r="A317">
            <v>93524</v>
          </cell>
          <cell r="B317" t="str">
            <v xml:space="preserve"> Càc BT35x35 L&lt;12m,Bîa&lt;2.5T,‡g/th²ng ‡cII </v>
          </cell>
          <cell r="C317" t="str">
            <v>m</v>
          </cell>
          <cell r="D317">
            <v>0</v>
          </cell>
          <cell r="E317">
            <v>778.27</v>
          </cell>
          <cell r="F317">
            <v>24972.71</v>
          </cell>
        </row>
        <row r="318">
          <cell r="A318">
            <v>93525</v>
          </cell>
          <cell r="B318" t="str">
            <v xml:space="preserve"> Càc BT40x40 L&lt;12m,Bîa&lt;2.5T,‡g/th²ng ‡cII </v>
          </cell>
          <cell r="C318" t="str">
            <v>m</v>
          </cell>
          <cell r="D318">
            <v>0</v>
          </cell>
          <cell r="E318">
            <v>957.7</v>
          </cell>
          <cell r="F318">
            <v>30775.66</v>
          </cell>
        </row>
        <row r="319">
          <cell r="A319">
            <v>93612</v>
          </cell>
          <cell r="B319" t="str">
            <v xml:space="preserve"> Càc BT25x25 L&gt;12m,Bîa&lt;2.5T,‡g/th²ng ‡cI  </v>
          </cell>
          <cell r="C319" t="str">
            <v>m</v>
          </cell>
          <cell r="D319">
            <v>0</v>
          </cell>
          <cell r="E319">
            <v>432.37</v>
          </cell>
          <cell r="F319">
            <v>16326.61</v>
          </cell>
        </row>
        <row r="320">
          <cell r="A320">
            <v>93613</v>
          </cell>
          <cell r="B320" t="str">
            <v xml:space="preserve"> Càc BT30x30 L&gt;12m,Bîa&lt;2.5T,‡g/th²ng ‡cI  </v>
          </cell>
          <cell r="C320" t="str">
            <v>m</v>
          </cell>
          <cell r="D320">
            <v>0</v>
          </cell>
          <cell r="E320">
            <v>501.55</v>
          </cell>
          <cell r="F320">
            <v>18938.87</v>
          </cell>
        </row>
        <row r="321">
          <cell r="A321">
            <v>93614</v>
          </cell>
          <cell r="B321" t="str">
            <v xml:space="preserve"> Càc BT35x35 L&gt;12m,Bîa&lt;2.5T,‡g/th²ng ‡cI  </v>
          </cell>
          <cell r="C321" t="str">
            <v>m</v>
          </cell>
          <cell r="D321">
            <v>0</v>
          </cell>
          <cell r="E321">
            <v>570.73</v>
          </cell>
          <cell r="F321">
            <v>21551.119999999999</v>
          </cell>
        </row>
        <row r="322">
          <cell r="A322">
            <v>93615</v>
          </cell>
          <cell r="B322" t="str">
            <v xml:space="preserve"> Càc BT40x40 L&gt;12m,Bîa&lt;2.5T,‡g/th²ng ‡cI  </v>
          </cell>
          <cell r="C322" t="str">
            <v>m</v>
          </cell>
          <cell r="D322">
            <v>0</v>
          </cell>
          <cell r="E322">
            <v>700.44</v>
          </cell>
          <cell r="F322">
            <v>26449.1</v>
          </cell>
        </row>
        <row r="323">
          <cell r="A323">
            <v>93622</v>
          </cell>
          <cell r="B323" t="str">
            <v xml:space="preserve"> Càc BT25x25 L&gt;12m,Bîa&lt;2.5T,‡g/th²ng ‡cII </v>
          </cell>
          <cell r="C323" t="str">
            <v>m</v>
          </cell>
          <cell r="D323">
            <v>0</v>
          </cell>
          <cell r="E323">
            <v>518.84</v>
          </cell>
          <cell r="F323">
            <v>17632.740000000002</v>
          </cell>
        </row>
        <row r="324">
          <cell r="A324">
            <v>93623</v>
          </cell>
          <cell r="B324" t="str">
            <v xml:space="preserve"> Càc BT30x30 L&gt;12m,Bîa&lt;2.5T,‡g/th²ng ‡cII </v>
          </cell>
          <cell r="C324" t="str">
            <v>m</v>
          </cell>
          <cell r="D324">
            <v>0</v>
          </cell>
          <cell r="E324">
            <v>570.73</v>
          </cell>
          <cell r="F324">
            <v>21551.119999999999</v>
          </cell>
        </row>
        <row r="325">
          <cell r="A325">
            <v>93624</v>
          </cell>
          <cell r="B325" t="str">
            <v xml:space="preserve"> Càc BT35x35 L&gt;12m,Bîa&lt;2.5T,‡g/th²ng ‡cII </v>
          </cell>
          <cell r="C325" t="str">
            <v>m</v>
          </cell>
          <cell r="D325">
            <v>0</v>
          </cell>
          <cell r="E325">
            <v>683.14</v>
          </cell>
          <cell r="F325">
            <v>25796.04</v>
          </cell>
        </row>
        <row r="326">
          <cell r="A326">
            <v>93625</v>
          </cell>
          <cell r="B326" t="str">
            <v xml:space="preserve"> Càc BT40x40 L&gt;12m,Bîa&lt;2.5T,‡g/th²ng ‡cII </v>
          </cell>
          <cell r="C326" t="str">
            <v>m</v>
          </cell>
          <cell r="D326">
            <v>0</v>
          </cell>
          <cell r="E326">
            <v>782.59</v>
          </cell>
          <cell r="F326">
            <v>29551.16</v>
          </cell>
        </row>
        <row r="327">
          <cell r="A327">
            <v>93713</v>
          </cell>
          <cell r="B327" t="str">
            <v xml:space="preserve"> Càc BT30x30 L&lt;12m,Bîa&gt;2.5T,‡g/th²ng ‡cI  </v>
          </cell>
          <cell r="C327" t="str">
            <v>m</v>
          </cell>
          <cell r="D327">
            <v>0</v>
          </cell>
          <cell r="E327">
            <v>505.87</v>
          </cell>
          <cell r="F327">
            <v>18640.900000000001</v>
          </cell>
        </row>
        <row r="328">
          <cell r="A328">
            <v>93714</v>
          </cell>
          <cell r="B328" t="str">
            <v xml:space="preserve"> Càc BT35x35 L&lt;12m,Bîa&gt;2.5T,‡g/th²ng ‡cI  </v>
          </cell>
          <cell r="C328" t="str">
            <v>m</v>
          </cell>
          <cell r="D328">
            <v>0</v>
          </cell>
          <cell r="E328">
            <v>594.51</v>
          </cell>
          <cell r="F328">
            <v>21747.79</v>
          </cell>
        </row>
        <row r="329">
          <cell r="A329">
            <v>93715</v>
          </cell>
          <cell r="B329" t="str">
            <v xml:space="preserve"> Càc BT40x40 L&lt;12m,Bîa&gt;2.5T,‡g/th²ng ‡cI  </v>
          </cell>
          <cell r="C329" t="str">
            <v>m</v>
          </cell>
          <cell r="D329">
            <v>0</v>
          </cell>
          <cell r="E329">
            <v>713.41</v>
          </cell>
          <cell r="F329">
            <v>26042.44</v>
          </cell>
        </row>
        <row r="330">
          <cell r="A330">
            <v>93723</v>
          </cell>
          <cell r="B330" t="str">
            <v xml:space="preserve"> Càc BT30x30 L&lt;12m,Bîa&gt;2.5T,‡g/th²ng ‡cII </v>
          </cell>
          <cell r="C330" t="str">
            <v>m</v>
          </cell>
          <cell r="D330">
            <v>0</v>
          </cell>
          <cell r="E330">
            <v>594.51</v>
          </cell>
          <cell r="F330">
            <v>22661.49</v>
          </cell>
        </row>
        <row r="331">
          <cell r="A331">
            <v>93724</v>
          </cell>
          <cell r="B331" t="str">
            <v xml:space="preserve"> Càc BT35x35 L&lt;12m,Bîa&gt;2.5T,‡g/th²ng ‡cII </v>
          </cell>
          <cell r="C331" t="str">
            <v>m</v>
          </cell>
          <cell r="D331">
            <v>0</v>
          </cell>
          <cell r="E331">
            <v>680.98</v>
          </cell>
          <cell r="F331">
            <v>26042.44</v>
          </cell>
        </row>
        <row r="332">
          <cell r="A332">
            <v>93725</v>
          </cell>
          <cell r="B332" t="str">
            <v xml:space="preserve"> Càc BT40x40 L&lt;12m,Bîa&gt;2.5T,‡g/th²ng ‡cII </v>
          </cell>
          <cell r="C332" t="str">
            <v>m</v>
          </cell>
          <cell r="D332">
            <v>0</v>
          </cell>
          <cell r="E332">
            <v>778.27</v>
          </cell>
          <cell r="F332">
            <v>31250.93</v>
          </cell>
        </row>
        <row r="333">
          <cell r="A333">
            <v>93813</v>
          </cell>
          <cell r="B333" t="str">
            <v xml:space="preserve"> Càc BT30x30 L&gt;12m,Bîa&gt;2.5T,‡g/th²ng ‡cI  </v>
          </cell>
          <cell r="C333" t="str">
            <v>m</v>
          </cell>
          <cell r="D333">
            <v>0</v>
          </cell>
          <cell r="E333">
            <v>425.88</v>
          </cell>
          <cell r="F333">
            <v>18001.27</v>
          </cell>
        </row>
        <row r="334">
          <cell r="A334">
            <v>93814</v>
          </cell>
          <cell r="B334" t="str">
            <v xml:space="preserve"> Càc BT35x35 L&gt;12m,Bîa&gt;2.5T,‡g/th²ng ‡cI  </v>
          </cell>
          <cell r="C334" t="str">
            <v>m</v>
          </cell>
          <cell r="D334">
            <v>0</v>
          </cell>
          <cell r="E334">
            <v>495.06</v>
          </cell>
          <cell r="F334">
            <v>20925.330000000002</v>
          </cell>
        </row>
        <row r="335">
          <cell r="A335">
            <v>93815</v>
          </cell>
          <cell r="B335" t="str">
            <v xml:space="preserve"> Càc BT40x40 L&gt;12m,Bîa&gt;2.5T,‡g/th²ng ‡cI  </v>
          </cell>
          <cell r="C335" t="str">
            <v>m</v>
          </cell>
          <cell r="D335">
            <v>0</v>
          </cell>
          <cell r="E335">
            <v>607.48</v>
          </cell>
          <cell r="F335">
            <v>25676.93</v>
          </cell>
        </row>
        <row r="336">
          <cell r="A336">
            <v>93823</v>
          </cell>
          <cell r="B336" t="str">
            <v xml:space="preserve"> Càc BT30x30 L&gt;12m,Bîa&gt;2.5T,‡g/th²ng ‡cII </v>
          </cell>
          <cell r="C336" t="str">
            <v>m</v>
          </cell>
          <cell r="D336">
            <v>0</v>
          </cell>
          <cell r="E336">
            <v>516.67999999999995</v>
          </cell>
          <cell r="F336">
            <v>21839.1</v>
          </cell>
        </row>
        <row r="337">
          <cell r="A337">
            <v>93824</v>
          </cell>
          <cell r="B337" t="str">
            <v xml:space="preserve"> Càc BT35x35 L&gt;12m,Bîa&gt;2.5T,‡g/th²ng ‡cII </v>
          </cell>
          <cell r="C337" t="str">
            <v>m</v>
          </cell>
          <cell r="D337">
            <v>0</v>
          </cell>
          <cell r="E337">
            <v>605.32000000000005</v>
          </cell>
          <cell r="F337">
            <v>25585.56</v>
          </cell>
        </row>
        <row r="338">
          <cell r="A338">
            <v>93825</v>
          </cell>
          <cell r="B338" t="str">
            <v xml:space="preserve"> Càc BT40x40 L&gt;12m,Bîa&gt;2.5T,‡g/th²ng ‡cII </v>
          </cell>
          <cell r="C338" t="str">
            <v>m</v>
          </cell>
          <cell r="D338">
            <v>0</v>
          </cell>
          <cell r="E338">
            <v>730.7</v>
          </cell>
          <cell r="F338">
            <v>30885.42</v>
          </cell>
        </row>
        <row r="339">
          <cell r="A339">
            <v>98110</v>
          </cell>
          <cell r="B339" t="str">
            <v xml:space="preserve"> ¾p rung càc cŸt D330 L&lt;=7m,‡¶t c¶p I     </v>
          </cell>
          <cell r="C339" t="str">
            <v>m</v>
          </cell>
          <cell r="D339">
            <v>2266.2800000000002</v>
          </cell>
          <cell r="E339">
            <v>756.65</v>
          </cell>
          <cell r="F339">
            <v>47295.05</v>
          </cell>
        </row>
        <row r="340">
          <cell r="A340">
            <v>98120</v>
          </cell>
          <cell r="B340" t="str">
            <v xml:space="preserve"> ¾p rung càc cŸt D430 L&lt;=7m,‡¶t c¶p I     </v>
          </cell>
          <cell r="C340" t="str">
            <v>m</v>
          </cell>
          <cell r="D340">
            <v>6286.56</v>
          </cell>
          <cell r="E340">
            <v>1354.4</v>
          </cell>
          <cell r="F340">
            <v>50448.06</v>
          </cell>
        </row>
        <row r="341">
          <cell r="A341">
            <v>98130</v>
          </cell>
          <cell r="B341" t="str">
            <v xml:space="preserve"> ¾p rung càc cŸt D330 L&lt;=7m,‡¶t c¶p II    </v>
          </cell>
          <cell r="C341" t="str">
            <v>m</v>
          </cell>
          <cell r="D341">
            <v>2266.2800000000002</v>
          </cell>
          <cell r="E341">
            <v>810.69</v>
          </cell>
          <cell r="F341">
            <v>50448.06</v>
          </cell>
        </row>
        <row r="342">
          <cell r="A342">
            <v>98140</v>
          </cell>
          <cell r="B342" t="str">
            <v xml:space="preserve"> ¾p rung càc cŸt D430 L&lt;=7m,‡¶t c¶p II    </v>
          </cell>
          <cell r="C342" t="str">
            <v>m</v>
          </cell>
          <cell r="D342">
            <v>3955.43</v>
          </cell>
          <cell r="E342">
            <v>1451.68</v>
          </cell>
          <cell r="F342">
            <v>55177.56</v>
          </cell>
        </row>
        <row r="343">
          <cell r="A343">
            <v>98210</v>
          </cell>
          <cell r="B343" t="str">
            <v xml:space="preserve"> ¾p rung càc cŸt D330 L&gt; 7m,‡¶t c¶p I     </v>
          </cell>
          <cell r="C343" t="str">
            <v>m</v>
          </cell>
          <cell r="D343">
            <v>2266.2800000000002</v>
          </cell>
          <cell r="E343">
            <v>864.74</v>
          </cell>
          <cell r="F343">
            <v>42565.55</v>
          </cell>
        </row>
        <row r="344">
          <cell r="A344">
            <v>98220</v>
          </cell>
          <cell r="B344" t="str">
            <v xml:space="preserve"> ¾p rung càc cŸt D430 L&gt; 7m,‡¶t c¶p I     </v>
          </cell>
          <cell r="C344" t="str">
            <v>m</v>
          </cell>
          <cell r="D344">
            <v>3955.43</v>
          </cell>
          <cell r="E344">
            <v>1547.88</v>
          </cell>
          <cell r="F344">
            <v>45403.25</v>
          </cell>
        </row>
        <row r="345">
          <cell r="A345">
            <v>98230</v>
          </cell>
          <cell r="B345" t="str">
            <v xml:space="preserve"> ¾p rung càc cŸt D330 L&gt; 7m,‡¶t c¶p II    </v>
          </cell>
          <cell r="C345" t="str">
            <v>m</v>
          </cell>
          <cell r="D345">
            <v>2266.2800000000002</v>
          </cell>
          <cell r="E345">
            <v>918.79</v>
          </cell>
          <cell r="F345">
            <v>45403.25</v>
          </cell>
        </row>
        <row r="346">
          <cell r="A346">
            <v>98240</v>
          </cell>
          <cell r="B346" t="str">
            <v xml:space="preserve"> ¾p rung càc cŸt D430 L&gt; 7m,‡¶t c¶p II    </v>
          </cell>
          <cell r="C346" t="str">
            <v>m</v>
          </cell>
          <cell r="D346">
            <v>3955.43</v>
          </cell>
          <cell r="E346">
            <v>1645.17</v>
          </cell>
          <cell r="F346">
            <v>49659.81</v>
          </cell>
        </row>
        <row r="347">
          <cell r="A347">
            <v>98310</v>
          </cell>
          <cell r="B347" t="str">
            <v xml:space="preserve"> ¾p rung càc cŸt D330 L&gt;12m,‡¶t c¶p I     </v>
          </cell>
          <cell r="C347" t="str">
            <v>m</v>
          </cell>
          <cell r="D347">
            <v>2266.2800000000002</v>
          </cell>
          <cell r="E347">
            <v>972.83</v>
          </cell>
          <cell r="F347">
            <v>38308.99</v>
          </cell>
        </row>
        <row r="348">
          <cell r="A348">
            <v>98320</v>
          </cell>
          <cell r="B348" t="str">
            <v xml:space="preserve"> ¾p rung càc cŸt D430 L&gt;12m,‡¶t c¶p I     </v>
          </cell>
          <cell r="C348" t="str">
            <v>m</v>
          </cell>
          <cell r="D348">
            <v>3955.43</v>
          </cell>
          <cell r="E348">
            <v>1741.37</v>
          </cell>
          <cell r="F348">
            <v>40831.4</v>
          </cell>
        </row>
        <row r="349">
          <cell r="A349">
            <v>98330</v>
          </cell>
          <cell r="B349" t="str">
            <v xml:space="preserve"> ¾p rung càc cŸt D330 L&gt;12m,‡¶t c¶p II    </v>
          </cell>
          <cell r="C349" t="str">
            <v>m</v>
          </cell>
          <cell r="D349">
            <v>2266.2800000000002</v>
          </cell>
          <cell r="E349">
            <v>1026.8800000000001</v>
          </cell>
          <cell r="F349">
            <v>40831.4</v>
          </cell>
        </row>
        <row r="350">
          <cell r="A350">
            <v>98340</v>
          </cell>
          <cell r="B350" t="str">
            <v xml:space="preserve"> ¾p rung càc cŸt D430 L&gt;12m,‡¶t c¶p II    </v>
          </cell>
          <cell r="C350" t="str">
            <v>m</v>
          </cell>
          <cell r="D350">
            <v>3955.43</v>
          </cell>
          <cell r="E350">
            <v>1838.65</v>
          </cell>
          <cell r="F350">
            <v>45718.55</v>
          </cell>
        </row>
        <row r="351">
          <cell r="A351">
            <v>99110</v>
          </cell>
          <cell r="B351" t="str">
            <v xml:space="preserve"> ¾p trõèc càc BTCT 15x15 L&lt;=4m,‡¶t c¶p I  </v>
          </cell>
          <cell r="C351" t="str">
            <v>m</v>
          </cell>
          <cell r="D351">
            <v>0</v>
          </cell>
          <cell r="E351">
            <v>734.49</v>
          </cell>
          <cell r="F351">
            <v>11965.39</v>
          </cell>
        </row>
        <row r="352">
          <cell r="A352">
            <v>99111</v>
          </cell>
          <cell r="B352" t="str">
            <v xml:space="preserve"> ¾p trõèc càc BTCT 20x20 L&lt;=4m,‡¶t c¶p I  </v>
          </cell>
          <cell r="C352" t="str">
            <v>m</v>
          </cell>
          <cell r="D352">
            <v>0</v>
          </cell>
          <cell r="E352">
            <v>1330.43</v>
          </cell>
          <cell r="F352">
            <v>17339.07</v>
          </cell>
        </row>
        <row r="353">
          <cell r="A353">
            <v>99112</v>
          </cell>
          <cell r="B353" t="str">
            <v xml:space="preserve"> ¾p trõèc càc BTCT 25x25 L&lt;=4m,‡¶t c¶p I  </v>
          </cell>
          <cell r="C353" t="str">
            <v>m</v>
          </cell>
          <cell r="D353">
            <v>0</v>
          </cell>
          <cell r="E353">
            <v>1566.83</v>
          </cell>
          <cell r="F353">
            <v>20419.98</v>
          </cell>
        </row>
        <row r="354">
          <cell r="A354">
            <v>99210</v>
          </cell>
          <cell r="B354" t="str">
            <v xml:space="preserve"> ¾p trõèc càc BTCT 15x15 L&lt;=4m,‡¶t c¶p II </v>
          </cell>
          <cell r="C354" t="str">
            <v>m</v>
          </cell>
          <cell r="D354">
            <v>0</v>
          </cell>
          <cell r="E354">
            <v>844.44</v>
          </cell>
          <cell r="F354">
            <v>13756.62</v>
          </cell>
        </row>
        <row r="355">
          <cell r="A355">
            <v>99211</v>
          </cell>
          <cell r="B355" t="str">
            <v xml:space="preserve"> ¾p trõèc càc BTCT 20x20 L&lt;=4m,‡¶t c¶p II </v>
          </cell>
          <cell r="C355" t="str">
            <v>m</v>
          </cell>
          <cell r="D355">
            <v>0</v>
          </cell>
          <cell r="E355">
            <v>1528.35</v>
          </cell>
          <cell r="F355">
            <v>19918.439999999999</v>
          </cell>
        </row>
        <row r="356">
          <cell r="A356">
            <v>99212</v>
          </cell>
          <cell r="B356" t="str">
            <v xml:space="preserve"> ¾p trõèc càc BTCT 25x25 L&lt;=4m,‡¶t c¶p II </v>
          </cell>
          <cell r="C356" t="str">
            <v>m</v>
          </cell>
          <cell r="D356">
            <v>0</v>
          </cell>
          <cell r="E356">
            <v>1913.18</v>
          </cell>
          <cell r="F356">
            <v>24933.88</v>
          </cell>
        </row>
        <row r="357">
          <cell r="A357">
            <v>99310</v>
          </cell>
          <cell r="B357" t="str">
            <v xml:space="preserve"> ¾p trõèc càc BTCT 15x15 L&gt; 4m,‡¶t c¶p I  </v>
          </cell>
          <cell r="C357" t="str">
            <v>m</v>
          </cell>
          <cell r="D357">
            <v>0</v>
          </cell>
          <cell r="E357">
            <v>681.71</v>
          </cell>
          <cell r="F357">
            <v>11105.61</v>
          </cell>
        </row>
        <row r="358">
          <cell r="A358">
            <v>99311</v>
          </cell>
          <cell r="B358" t="str">
            <v xml:space="preserve"> ¾p trõèc càc BTCT 20x20 L&gt; 4m,‡¶t c¶p I  </v>
          </cell>
          <cell r="C358" t="str">
            <v>m</v>
          </cell>
          <cell r="D358">
            <v>0</v>
          </cell>
          <cell r="E358">
            <v>1236.97</v>
          </cell>
          <cell r="F358">
            <v>16121.04</v>
          </cell>
        </row>
        <row r="359">
          <cell r="A359">
            <v>99312</v>
          </cell>
          <cell r="B359" t="str">
            <v xml:space="preserve"> ¾p trõèc càc BTCT 25x25 L&gt; 4m,‡¶t c¶p I  </v>
          </cell>
          <cell r="C359" t="str">
            <v>m</v>
          </cell>
          <cell r="D359">
            <v>0</v>
          </cell>
          <cell r="E359">
            <v>1374.41</v>
          </cell>
          <cell r="F359">
            <v>17912.27</v>
          </cell>
        </row>
        <row r="360">
          <cell r="A360">
            <v>99410</v>
          </cell>
          <cell r="B360" t="str">
            <v xml:space="preserve"> ¾p trõèc càc BTCT 15x15 L&gt; 4m,‡¶t c¶p II </v>
          </cell>
          <cell r="C360" t="str">
            <v>m</v>
          </cell>
          <cell r="D360">
            <v>0</v>
          </cell>
          <cell r="E360">
            <v>800.46</v>
          </cell>
          <cell r="F360">
            <v>13040.13</v>
          </cell>
        </row>
        <row r="361">
          <cell r="A361">
            <v>99411</v>
          </cell>
          <cell r="B361" t="str">
            <v xml:space="preserve"> ¾p trõèc càc BTCT 20x20 L&gt; 4m,‡¶t c¶p II </v>
          </cell>
          <cell r="C361" t="str">
            <v>m</v>
          </cell>
          <cell r="D361">
            <v>0</v>
          </cell>
          <cell r="E361">
            <v>1346.93</v>
          </cell>
          <cell r="F361">
            <v>17554.02</v>
          </cell>
        </row>
        <row r="362">
          <cell r="A362">
            <v>99412</v>
          </cell>
          <cell r="B362" t="str">
            <v xml:space="preserve"> ¾p trõèc càc BTCT 25x25 L&gt; 4m,‡¶t c¶p II </v>
          </cell>
          <cell r="C362" t="str">
            <v>m</v>
          </cell>
          <cell r="D362">
            <v>0</v>
          </cell>
          <cell r="E362">
            <v>1687.78</v>
          </cell>
          <cell r="F362">
            <v>21852.97</v>
          </cell>
        </row>
        <row r="363">
          <cell r="A363">
            <v>113110</v>
          </cell>
          <cell r="B363" t="str">
            <v xml:space="preserve"> MÜng ½õéng = ½Ÿ lèp mÜng ½¬ l¿n d¡y 15cm </v>
          </cell>
          <cell r="C363" t="str">
            <v>m2</v>
          </cell>
          <cell r="D363">
            <v>10173.42</v>
          </cell>
          <cell r="E363">
            <v>846.91</v>
          </cell>
          <cell r="F363">
            <v>328.63</v>
          </cell>
        </row>
        <row r="364">
          <cell r="A364">
            <v>113120</v>
          </cell>
          <cell r="B364" t="str">
            <v xml:space="preserve"> MÜng ½õéng = ½Ÿ lèp mÜng ½¬ l¿n d¡y 20cm </v>
          </cell>
          <cell r="C364" t="str">
            <v>m2</v>
          </cell>
          <cell r="D364">
            <v>13564.56</v>
          </cell>
          <cell r="E364">
            <v>1129.22</v>
          </cell>
          <cell r="F364">
            <v>328.63</v>
          </cell>
        </row>
        <row r="365">
          <cell r="A365">
            <v>113130</v>
          </cell>
          <cell r="B365" t="str">
            <v xml:space="preserve"> MÜng ½õéng = ½Ÿ lèp mÜng ½¬ l¿n d¡y 25cm </v>
          </cell>
          <cell r="C365" t="str">
            <v>m2</v>
          </cell>
          <cell r="D365">
            <v>16955.7</v>
          </cell>
          <cell r="E365">
            <v>1621.24</v>
          </cell>
          <cell r="F365">
            <v>328.63</v>
          </cell>
        </row>
        <row r="366">
          <cell r="A366">
            <v>113140</v>
          </cell>
          <cell r="B366" t="str">
            <v xml:space="preserve"> MÜng ½õéng = ½Ÿ lèp mÜng ½¬ l¿n d¡y 30cm </v>
          </cell>
          <cell r="C366" t="str">
            <v>m2</v>
          </cell>
          <cell r="D366">
            <v>20346.84</v>
          </cell>
          <cell r="E366">
            <v>1944.88</v>
          </cell>
          <cell r="F366">
            <v>328.63</v>
          </cell>
        </row>
        <row r="367">
          <cell r="A367">
            <v>113210</v>
          </cell>
          <cell r="B367" t="str">
            <v xml:space="preserve"> MÜng ½õéng =cŸt lèp mÜng ½¬ l¿n d¡y 10cm </v>
          </cell>
          <cell r="C367" t="str">
            <v>m2</v>
          </cell>
          <cell r="D367">
            <v>1601.86</v>
          </cell>
          <cell r="E367">
            <v>135.1</v>
          </cell>
          <cell r="F367">
            <v>328.63</v>
          </cell>
        </row>
        <row r="368">
          <cell r="A368">
            <v>113220</v>
          </cell>
          <cell r="B368" t="str">
            <v xml:space="preserve"> MÜng ½õéng =cŸt lèp mÜng ½¬ l¿n d¡y 15cm </v>
          </cell>
          <cell r="C368" t="str">
            <v>m2</v>
          </cell>
          <cell r="D368">
            <v>2402.79</v>
          </cell>
          <cell r="E368">
            <v>202.65</v>
          </cell>
          <cell r="F368">
            <v>328.63</v>
          </cell>
        </row>
        <row r="369">
          <cell r="A369">
            <v>113230</v>
          </cell>
          <cell r="B369" t="str">
            <v xml:space="preserve"> MÜng ½õéng =cŸt lèp mÜng ½¬ l¿n d¡y 20cm </v>
          </cell>
          <cell r="C369" t="str">
            <v>m2</v>
          </cell>
          <cell r="D369">
            <v>3203.72</v>
          </cell>
          <cell r="E369">
            <v>270.20999999999998</v>
          </cell>
          <cell r="F369">
            <v>328.63</v>
          </cell>
        </row>
        <row r="370">
          <cell r="A370">
            <v>113240</v>
          </cell>
          <cell r="B370" t="str">
            <v xml:space="preserve"> MÜng ½õéng =cŸt lèp mÜng ½¬ l¿n d¡y 25cm </v>
          </cell>
          <cell r="C370" t="str">
            <v>m2</v>
          </cell>
          <cell r="D370">
            <v>4004.65</v>
          </cell>
          <cell r="E370">
            <v>338.77</v>
          </cell>
          <cell r="F370">
            <v>657.26</v>
          </cell>
        </row>
        <row r="371">
          <cell r="A371">
            <v>113250</v>
          </cell>
          <cell r="B371" t="str">
            <v xml:space="preserve"> MÜng ½õéng =cŸt lèp mÜng ½¬ l¿n d¡y 30cm </v>
          </cell>
          <cell r="C371" t="str">
            <v>m2</v>
          </cell>
          <cell r="D371">
            <v>4805.58</v>
          </cell>
          <cell r="E371">
            <v>406.32</v>
          </cell>
          <cell r="F371">
            <v>657.26</v>
          </cell>
        </row>
        <row r="372">
          <cell r="A372">
            <v>113311</v>
          </cell>
          <cell r="B372" t="str">
            <v xml:space="preserve"> MÜng cŸt v¡ng g/câ 6%XM T/træn 20-25m3/h </v>
          </cell>
          <cell r="C372" t="str">
            <v>m3</v>
          </cell>
          <cell r="D372">
            <v>124543.78</v>
          </cell>
          <cell r="E372">
            <v>3269.59</v>
          </cell>
          <cell r="F372">
            <v>12971.12</v>
          </cell>
        </row>
        <row r="373">
          <cell r="A373">
            <v>113312</v>
          </cell>
          <cell r="B373" t="str">
            <v xml:space="preserve"> MÜng cŸt v¡ng g/câ 8%XM T/træn 20-25m3/h </v>
          </cell>
          <cell r="C373" t="str">
            <v>m3</v>
          </cell>
          <cell r="D373">
            <v>149742.81</v>
          </cell>
          <cell r="E373">
            <v>3382.34</v>
          </cell>
          <cell r="F373">
            <v>12971.12</v>
          </cell>
        </row>
        <row r="374">
          <cell r="A374">
            <v>113313</v>
          </cell>
          <cell r="B374" t="str">
            <v xml:space="preserve"> MÜng cŸt v¡ng g/câ 6%XM T/træn 30m3/h    </v>
          </cell>
          <cell r="C374" t="str">
            <v>m3</v>
          </cell>
          <cell r="D374">
            <v>124543.78</v>
          </cell>
          <cell r="E374">
            <v>3269.59</v>
          </cell>
          <cell r="F374">
            <v>18529.27</v>
          </cell>
        </row>
        <row r="375">
          <cell r="A375">
            <v>113314</v>
          </cell>
          <cell r="B375" t="str">
            <v xml:space="preserve"> MÜng cŸt v¡ng g/câ 8%XM T/træn 30m3/h    </v>
          </cell>
          <cell r="C375" t="str">
            <v>m3</v>
          </cell>
          <cell r="D375">
            <v>149742.81</v>
          </cell>
          <cell r="E375">
            <v>3382.34</v>
          </cell>
          <cell r="F375">
            <v>18529.27</v>
          </cell>
        </row>
        <row r="376">
          <cell r="A376">
            <v>113315</v>
          </cell>
          <cell r="B376" t="str">
            <v xml:space="preserve"> MÜng cŸt v¡ng g/câ 6%XM T/træn 50m3/h    </v>
          </cell>
          <cell r="C376" t="str">
            <v>m3</v>
          </cell>
          <cell r="D376">
            <v>124543.78</v>
          </cell>
          <cell r="E376">
            <v>3269.59</v>
          </cell>
          <cell r="F376">
            <v>12543.17</v>
          </cell>
        </row>
        <row r="377">
          <cell r="A377">
            <v>113316</v>
          </cell>
          <cell r="B377" t="str">
            <v xml:space="preserve"> MÜng cŸt v¡ng g/câ 8%XM T/træn 50m3/h    </v>
          </cell>
          <cell r="C377" t="str">
            <v>m3</v>
          </cell>
          <cell r="D377">
            <v>149742.81</v>
          </cell>
          <cell r="E377">
            <v>3382.34</v>
          </cell>
          <cell r="F377">
            <v>12543.17</v>
          </cell>
        </row>
        <row r="378">
          <cell r="A378">
            <v>113321</v>
          </cell>
          <cell r="B378" t="str">
            <v xml:space="preserve"> MÜng cŸt ½en  g/câ 6%XM T/træn 20-25m3/h </v>
          </cell>
          <cell r="C378" t="str">
            <v>m3</v>
          </cell>
          <cell r="D378">
            <v>89976.4</v>
          </cell>
          <cell r="E378">
            <v>3269.59</v>
          </cell>
          <cell r="F378">
            <v>12971.12</v>
          </cell>
        </row>
        <row r="379">
          <cell r="A379">
            <v>113322</v>
          </cell>
          <cell r="B379" t="str">
            <v xml:space="preserve"> MÜng cŸt ½en  g/câ 8%XM T/træn 20-25m3/h </v>
          </cell>
          <cell r="C379" t="str">
            <v>m3</v>
          </cell>
          <cell r="D379">
            <v>111950.31</v>
          </cell>
          <cell r="E379">
            <v>3382.34</v>
          </cell>
          <cell r="F379">
            <v>12971.12</v>
          </cell>
        </row>
        <row r="380">
          <cell r="A380">
            <v>113313</v>
          </cell>
          <cell r="B380" t="str">
            <v xml:space="preserve"> MÜng cŸt ½en  g/câ 6%XM T/træn 30m3/h    </v>
          </cell>
          <cell r="C380" t="str">
            <v>m3</v>
          </cell>
          <cell r="D380">
            <v>89976.4</v>
          </cell>
          <cell r="E380">
            <v>3269.59</v>
          </cell>
          <cell r="F380">
            <v>13529.27</v>
          </cell>
        </row>
        <row r="381">
          <cell r="A381">
            <v>113314</v>
          </cell>
          <cell r="B381" t="str">
            <v xml:space="preserve"> MÜng cŸt ½en  g/câ 8%XM T/træn 30m3/h    </v>
          </cell>
          <cell r="C381" t="str">
            <v>m3</v>
          </cell>
          <cell r="D381">
            <v>111950.31</v>
          </cell>
          <cell r="E381">
            <v>3382.34</v>
          </cell>
          <cell r="F381">
            <v>13529.27</v>
          </cell>
        </row>
        <row r="382">
          <cell r="A382">
            <v>113315</v>
          </cell>
          <cell r="B382" t="str">
            <v xml:space="preserve"> MÜng cŸt ½en  g/câ 6%XM T/træn 50m3/h    </v>
          </cell>
          <cell r="C382" t="str">
            <v>m3</v>
          </cell>
          <cell r="D382">
            <v>89976.4</v>
          </cell>
          <cell r="E382">
            <v>3269.59</v>
          </cell>
          <cell r="F382">
            <v>12543.17</v>
          </cell>
        </row>
        <row r="383">
          <cell r="A383">
            <v>113316</v>
          </cell>
          <cell r="B383" t="str">
            <v xml:space="preserve"> MÜng cŸt ½en  g/câ 8%XM T/træn 50m3/h    </v>
          </cell>
          <cell r="C383" t="str">
            <v>m3</v>
          </cell>
          <cell r="D383">
            <v>111950.31</v>
          </cell>
          <cell r="E383">
            <v>3382.34</v>
          </cell>
          <cell r="F383">
            <v>12543.17</v>
          </cell>
        </row>
        <row r="384">
          <cell r="A384">
            <v>114111</v>
          </cell>
          <cell r="B384" t="str">
            <v xml:space="preserve"> Lèp trÅn m´t ½õéng ½¬ l¿n ¾p  8cm ½Ÿ d¯m </v>
          </cell>
          <cell r="C384" t="str">
            <v>m2</v>
          </cell>
          <cell r="D384">
            <v>7907.57</v>
          </cell>
          <cell r="E384">
            <v>1129.22</v>
          </cell>
          <cell r="F384">
            <v>2172.6</v>
          </cell>
        </row>
        <row r="385">
          <cell r="A385">
            <v>114112</v>
          </cell>
          <cell r="B385" t="str">
            <v xml:space="preserve"> Lèp trÅn m´t ½õéng ½¬ l¿n ¾p 10cm ½Ÿ d¯m </v>
          </cell>
          <cell r="C385" t="str">
            <v>m2</v>
          </cell>
          <cell r="D385">
            <v>9826.2900000000009</v>
          </cell>
          <cell r="E385">
            <v>1209.8800000000001</v>
          </cell>
          <cell r="F385">
            <v>2683.79</v>
          </cell>
        </row>
        <row r="386">
          <cell r="A386">
            <v>114113</v>
          </cell>
          <cell r="B386" t="str">
            <v xml:space="preserve"> Lèp trÅn m´t ½õéng ½¬ l¿n ¾p 12cm ½Ÿ d¯m </v>
          </cell>
          <cell r="C386" t="str">
            <v>m2</v>
          </cell>
          <cell r="D386">
            <v>11698.25</v>
          </cell>
          <cell r="E386">
            <v>1267.3499999999999</v>
          </cell>
          <cell r="F386">
            <v>3213.25</v>
          </cell>
        </row>
        <row r="387">
          <cell r="A387">
            <v>114114</v>
          </cell>
          <cell r="B387" t="str">
            <v xml:space="preserve"> Lèp trÅn m´t ½õéng ½¬ l¿n ¾p 14cm ½Ÿ d¯m </v>
          </cell>
          <cell r="C387" t="str">
            <v>m2</v>
          </cell>
          <cell r="D387">
            <v>13656.07</v>
          </cell>
          <cell r="E387">
            <v>1321.79</v>
          </cell>
          <cell r="F387">
            <v>3742.71</v>
          </cell>
        </row>
        <row r="388">
          <cell r="A388">
            <v>114115</v>
          </cell>
          <cell r="B388" t="str">
            <v xml:space="preserve"> Lèp trÅn m´t ½õéng ½¬ l¿n ¾p 15cm ½Ÿ d¯m </v>
          </cell>
          <cell r="C388" t="str">
            <v>m2</v>
          </cell>
          <cell r="D388">
            <v>14604.82</v>
          </cell>
          <cell r="E388">
            <v>1354.05</v>
          </cell>
          <cell r="F388">
            <v>3998.31</v>
          </cell>
        </row>
        <row r="389">
          <cell r="A389">
            <v>114121</v>
          </cell>
          <cell r="B389" t="str">
            <v xml:space="preserve"> Lèp dõèi m´t ½õéng ½¬ l¿n ¾p  8cm ½Ÿ d¯m </v>
          </cell>
          <cell r="C389" t="str">
            <v>m2</v>
          </cell>
          <cell r="D389">
            <v>6837.52</v>
          </cell>
          <cell r="E389">
            <v>551.5</v>
          </cell>
          <cell r="F389">
            <v>1825.71</v>
          </cell>
        </row>
        <row r="390">
          <cell r="A390">
            <v>114122</v>
          </cell>
          <cell r="B390" t="str">
            <v xml:space="preserve"> Lèp dõèi m´t ½õéng ½¬ l¿n ¾p 10cm ½Ÿ d¯m </v>
          </cell>
          <cell r="C390" t="str">
            <v>m2</v>
          </cell>
          <cell r="D390">
            <v>8538.82</v>
          </cell>
          <cell r="E390">
            <v>618.04999999999995</v>
          </cell>
          <cell r="F390">
            <v>2190.85</v>
          </cell>
        </row>
        <row r="391">
          <cell r="A391">
            <v>114123</v>
          </cell>
          <cell r="B391" t="str">
            <v xml:space="preserve"> Lèp dõèi m´t ½õéng ½¬ l¿n ¾p 12cm ½Ÿ d¯m </v>
          </cell>
          <cell r="C391" t="str">
            <v>m2</v>
          </cell>
          <cell r="D391">
            <v>10246.58</v>
          </cell>
          <cell r="E391">
            <v>661.4</v>
          </cell>
          <cell r="F391">
            <v>2866.37</v>
          </cell>
        </row>
        <row r="392">
          <cell r="A392">
            <v>114124</v>
          </cell>
          <cell r="B392" t="str">
            <v xml:space="preserve"> Lèp dõèi m´t ½õéng ½¬ l¿n ¾p 14cm ½Ÿ d¯m </v>
          </cell>
          <cell r="C392" t="str">
            <v>m2</v>
          </cell>
          <cell r="D392">
            <v>11954.34</v>
          </cell>
          <cell r="E392">
            <v>705.76</v>
          </cell>
          <cell r="F392">
            <v>3176.74</v>
          </cell>
        </row>
        <row r="393">
          <cell r="A393">
            <v>114125</v>
          </cell>
          <cell r="B393" t="str">
            <v xml:space="preserve"> Lèp dõèi m´t ½õéng ½¬ l¿n ¾p 15cm ½Ÿ d¯m </v>
          </cell>
          <cell r="C393" t="str">
            <v>m2</v>
          </cell>
          <cell r="D393">
            <v>12769.41</v>
          </cell>
          <cell r="E393">
            <v>727.94</v>
          </cell>
          <cell r="F393">
            <v>3395.82</v>
          </cell>
        </row>
        <row r="394">
          <cell r="A394">
            <v>114211</v>
          </cell>
          <cell r="B394" t="str">
            <v xml:space="preserve"> Lèp trÅn M½õéng c¶p phâi ½¬ l¿n ¾p  6cm  </v>
          </cell>
          <cell r="C394" t="str">
            <v>m2</v>
          </cell>
          <cell r="D394">
            <v>1923.38</v>
          </cell>
          <cell r="E394">
            <v>331.91</v>
          </cell>
          <cell r="F394">
            <v>1296.25</v>
          </cell>
        </row>
        <row r="395">
          <cell r="A395">
            <v>114212</v>
          </cell>
          <cell r="B395" t="str">
            <v xml:space="preserve"> Lèp trÅn M½õéng c¶p phâi ½¬ l¿n ¾p  8cm  </v>
          </cell>
          <cell r="C395" t="str">
            <v>m2</v>
          </cell>
          <cell r="D395">
            <v>2497.46</v>
          </cell>
          <cell r="E395">
            <v>352.72</v>
          </cell>
          <cell r="F395">
            <v>1789.2</v>
          </cell>
        </row>
        <row r="396">
          <cell r="A396">
            <v>114213</v>
          </cell>
          <cell r="B396" t="str">
            <v xml:space="preserve"> Lèp trÅn M½õéng c¶p phâi ½¬ l¿n ¾p 10cm  </v>
          </cell>
          <cell r="C396" t="str">
            <v>m2</v>
          </cell>
          <cell r="D396">
            <v>3073.55</v>
          </cell>
          <cell r="E396">
            <v>374.59</v>
          </cell>
          <cell r="F396">
            <v>2190.85</v>
          </cell>
        </row>
        <row r="397">
          <cell r="A397">
            <v>114214</v>
          </cell>
          <cell r="B397" t="str">
            <v xml:space="preserve"> Lèp trÅn M½õéng c¶p phâi ½¬ l¿n ¾p 12cm  </v>
          </cell>
          <cell r="C397" t="str">
            <v>m2</v>
          </cell>
          <cell r="D397">
            <v>3649.64</v>
          </cell>
          <cell r="E397">
            <v>396.31</v>
          </cell>
          <cell r="F397">
            <v>2665.54</v>
          </cell>
        </row>
        <row r="398">
          <cell r="A398">
            <v>114215</v>
          </cell>
          <cell r="B398" t="str">
            <v xml:space="preserve"> Lèp trÅn M½õéng c¶p phâi ½¬ l¿n ¾p 14cm  </v>
          </cell>
          <cell r="C398" t="str">
            <v>m2</v>
          </cell>
          <cell r="D398">
            <v>4223.71</v>
          </cell>
          <cell r="E398">
            <v>418.11</v>
          </cell>
          <cell r="F398">
            <v>3103.71</v>
          </cell>
        </row>
        <row r="399">
          <cell r="A399">
            <v>114216</v>
          </cell>
          <cell r="B399" t="str">
            <v xml:space="preserve"> Lèp trÅn M½õéng c¶p phâi ½¬ l¿n ¾p 16cm  </v>
          </cell>
          <cell r="C399" t="str">
            <v>m2</v>
          </cell>
          <cell r="D399">
            <v>4799.8</v>
          </cell>
          <cell r="E399">
            <v>439.91</v>
          </cell>
          <cell r="F399">
            <v>3487.11</v>
          </cell>
        </row>
        <row r="400">
          <cell r="A400">
            <v>114217</v>
          </cell>
          <cell r="B400" t="str">
            <v xml:space="preserve"> Lèp trÅn M½õéng c¶p phâi ½¬ l¿n ¾p 18cm  </v>
          </cell>
          <cell r="C400" t="str">
            <v>m2</v>
          </cell>
          <cell r="D400">
            <v>5373.88</v>
          </cell>
          <cell r="E400">
            <v>460.72</v>
          </cell>
          <cell r="F400">
            <v>3961.79</v>
          </cell>
        </row>
        <row r="401">
          <cell r="A401">
            <v>114218</v>
          </cell>
          <cell r="B401" t="str">
            <v xml:space="preserve"> Lèp trÅn M½õéng c¶p phâi ½¬ l¿n ¾p 20cm  </v>
          </cell>
          <cell r="C401" t="str">
            <v>m2</v>
          </cell>
          <cell r="D401">
            <v>5949.97</v>
          </cell>
          <cell r="E401">
            <v>482.51</v>
          </cell>
          <cell r="F401">
            <v>4399.96</v>
          </cell>
        </row>
        <row r="402">
          <cell r="A402">
            <v>114221</v>
          </cell>
          <cell r="B402" t="str">
            <v xml:space="preserve"> Lèp dõèi M½õéng c¶p phâi ½¬ l¿n ¾p  6cm  </v>
          </cell>
          <cell r="C402" t="str">
            <v>m2</v>
          </cell>
          <cell r="D402">
            <v>1726.26</v>
          </cell>
          <cell r="E402">
            <v>196.18</v>
          </cell>
          <cell r="F402">
            <v>931.11</v>
          </cell>
        </row>
        <row r="403">
          <cell r="A403">
            <v>114222</v>
          </cell>
          <cell r="B403" t="str">
            <v xml:space="preserve">          M½õéng c¶p phâi ½¬ l¿n ¾p  8cm  </v>
          </cell>
          <cell r="C403" t="str">
            <v>m2</v>
          </cell>
          <cell r="D403">
            <v>2300.33</v>
          </cell>
          <cell r="E403">
            <v>217.97</v>
          </cell>
          <cell r="F403">
            <v>1278</v>
          </cell>
        </row>
        <row r="404">
          <cell r="A404">
            <v>114223</v>
          </cell>
          <cell r="B404" t="str">
            <v xml:space="preserve">          M½õéng c¶p phâi ½¬ l¿n ¾p 10cm  </v>
          </cell>
          <cell r="C404" t="str">
            <v>m2</v>
          </cell>
          <cell r="D404">
            <v>2876.42</v>
          </cell>
          <cell r="E404">
            <v>239.77</v>
          </cell>
          <cell r="F404">
            <v>1551.85</v>
          </cell>
        </row>
        <row r="405">
          <cell r="A405">
            <v>114224</v>
          </cell>
          <cell r="B405" t="str">
            <v xml:space="preserve">          M½õéng c¶p phâi ½¬ l¿n ¾p 12cm  </v>
          </cell>
          <cell r="C405" t="str">
            <v>m2</v>
          </cell>
          <cell r="D405">
            <v>3452.51</v>
          </cell>
          <cell r="E405">
            <v>261.57</v>
          </cell>
          <cell r="F405">
            <v>1898.74</v>
          </cell>
        </row>
        <row r="406">
          <cell r="A406">
            <v>114225</v>
          </cell>
          <cell r="B406" t="str">
            <v xml:space="preserve">          M½õéng c¶p phâi ½¬ l¿n ¾p 14cm  </v>
          </cell>
          <cell r="C406" t="str">
            <v>m2</v>
          </cell>
          <cell r="D406">
            <v>4026.59</v>
          </cell>
          <cell r="E406">
            <v>283.37</v>
          </cell>
          <cell r="F406">
            <v>2209.11</v>
          </cell>
        </row>
        <row r="407">
          <cell r="A407">
            <v>114226</v>
          </cell>
          <cell r="B407" t="str">
            <v xml:space="preserve">          M½õéng c¶p phâi ½¬ l¿n ¾p 16cm  </v>
          </cell>
          <cell r="C407" t="str">
            <v>m2</v>
          </cell>
          <cell r="D407">
            <v>4602.68</v>
          </cell>
          <cell r="E407">
            <v>304.17</v>
          </cell>
          <cell r="F407">
            <v>2482.9699999999998</v>
          </cell>
        </row>
        <row r="408">
          <cell r="A408">
            <v>114227</v>
          </cell>
          <cell r="B408" t="str">
            <v xml:space="preserve">          M½õéng c¶p phâi ½¬ l¿n ¾p 18cm  </v>
          </cell>
          <cell r="C408" t="str">
            <v>m2</v>
          </cell>
          <cell r="D408">
            <v>5176.75</v>
          </cell>
          <cell r="E408">
            <v>325.97000000000003</v>
          </cell>
          <cell r="F408">
            <v>2829.85</v>
          </cell>
        </row>
        <row r="409">
          <cell r="A409">
            <v>114228</v>
          </cell>
          <cell r="B409" t="str">
            <v xml:space="preserve">          M½õéng c¶p phâi ½¬ l¿n ¾p 20cm  </v>
          </cell>
          <cell r="C409" t="str">
            <v>m2</v>
          </cell>
          <cell r="D409">
            <v>5752.84</v>
          </cell>
          <cell r="E409">
            <v>347.77</v>
          </cell>
          <cell r="F409">
            <v>3249.76</v>
          </cell>
        </row>
        <row r="410">
          <cell r="A410">
            <v>114311</v>
          </cell>
          <cell r="B410" t="str">
            <v xml:space="preserve"> ‡õéng ½Ÿ d¯m lŸng nhúa 3.0kg/m2,d¡y  8cm </v>
          </cell>
          <cell r="C410" t="str">
            <v>m2</v>
          </cell>
          <cell r="D410">
            <v>17234.21</v>
          </cell>
          <cell r="E410">
            <v>1089.8599999999999</v>
          </cell>
          <cell r="F410">
            <v>2555.9899999999998</v>
          </cell>
        </row>
        <row r="411">
          <cell r="A411">
            <v>114312</v>
          </cell>
          <cell r="B411" t="str">
            <v xml:space="preserve"> ‡õéng ½Ÿ d¯m lŸng nhúa 3.0kg/m2 d¡y 10cm </v>
          </cell>
          <cell r="C411" t="str">
            <v>m2</v>
          </cell>
          <cell r="D411">
            <v>19114.349999999999</v>
          </cell>
          <cell r="E411">
            <v>1204.6400000000001</v>
          </cell>
          <cell r="F411">
            <v>3377.56</v>
          </cell>
        </row>
        <row r="412">
          <cell r="A412">
            <v>114313</v>
          </cell>
          <cell r="B412" t="str">
            <v xml:space="preserve"> ‡õéng ½Ÿ d¯m lŸng nhúa 3.0kg/m2 d¡y 12cm </v>
          </cell>
          <cell r="C412" t="str">
            <v>m2</v>
          </cell>
          <cell r="D412">
            <v>20981.85</v>
          </cell>
          <cell r="E412">
            <v>1204.6400000000001</v>
          </cell>
          <cell r="F412">
            <v>3377.56</v>
          </cell>
        </row>
        <row r="413">
          <cell r="A413">
            <v>114314</v>
          </cell>
          <cell r="B413" t="str">
            <v xml:space="preserve"> ‡õéng ½Ÿ d¯m lŸng nhúa 3.0kg/m2 d¡y 14cm </v>
          </cell>
          <cell r="C413" t="str">
            <v>m2</v>
          </cell>
          <cell r="D413">
            <v>22907.58</v>
          </cell>
          <cell r="E413">
            <v>1204.6400000000001</v>
          </cell>
          <cell r="F413">
            <v>3377.56</v>
          </cell>
        </row>
        <row r="414">
          <cell r="A414">
            <v>114315</v>
          </cell>
          <cell r="B414" t="str">
            <v xml:space="preserve"> ‡õéng ½Ÿ d¯m lŸng nhúa 3.0kg/m2 d¡y 15cm </v>
          </cell>
          <cell r="C414" t="str">
            <v>m2</v>
          </cell>
          <cell r="D414">
            <v>23785.83</v>
          </cell>
          <cell r="E414">
            <v>1318.42</v>
          </cell>
          <cell r="F414">
            <v>4217.3900000000003</v>
          </cell>
        </row>
        <row r="415">
          <cell r="A415">
            <v>114321</v>
          </cell>
          <cell r="B415" t="str">
            <v xml:space="preserve"> ‡õéng ½Ÿ d¯m lŸng nhúa 3.5kg/m2,d¡y  8cm </v>
          </cell>
          <cell r="C415" t="str">
            <v>m2</v>
          </cell>
          <cell r="D415">
            <v>18552.509999999998</v>
          </cell>
          <cell r="E415">
            <v>1089.8599999999999</v>
          </cell>
          <cell r="F415">
            <v>2555.9899999999998</v>
          </cell>
        </row>
        <row r="416">
          <cell r="A416">
            <v>114322</v>
          </cell>
          <cell r="B416" t="str">
            <v xml:space="preserve"> ‡õéng ½Ÿ d¯m lŸng nhúa 3.5kg/m2 d¡y 10cm </v>
          </cell>
          <cell r="C416" t="str">
            <v>m2</v>
          </cell>
          <cell r="D416">
            <v>20432.650000000001</v>
          </cell>
          <cell r="E416">
            <v>1204.6400000000001</v>
          </cell>
          <cell r="F416">
            <v>3377.56</v>
          </cell>
        </row>
        <row r="417">
          <cell r="A417">
            <v>114323</v>
          </cell>
          <cell r="B417" t="str">
            <v xml:space="preserve"> ‡õéng ½Ÿ d¯m lŸng nhúa 3.5kg/m2 d¡y 12cm </v>
          </cell>
          <cell r="C417" t="str">
            <v>m2</v>
          </cell>
          <cell r="D417">
            <v>22300.15</v>
          </cell>
          <cell r="E417">
            <v>1204.6400000000001</v>
          </cell>
          <cell r="F417">
            <v>3377.56</v>
          </cell>
        </row>
        <row r="418">
          <cell r="A418">
            <v>114324</v>
          </cell>
          <cell r="B418" t="str">
            <v xml:space="preserve"> ‡õéng ½Ÿ d¯m lŸng nhúa 3.5kg/m2 d¡y 14cm </v>
          </cell>
          <cell r="C418" t="str">
            <v>m2</v>
          </cell>
          <cell r="D418">
            <v>24225.88</v>
          </cell>
          <cell r="E418">
            <v>1204.6400000000001</v>
          </cell>
          <cell r="F418">
            <v>3377.56</v>
          </cell>
        </row>
        <row r="419">
          <cell r="A419">
            <v>114325</v>
          </cell>
          <cell r="B419" t="str">
            <v xml:space="preserve"> ‡õéng ½Ÿ d¯m lŸng nhúa 3.5kg/m2 d¡y 15cm </v>
          </cell>
          <cell r="C419" t="str">
            <v>m2</v>
          </cell>
          <cell r="D419">
            <v>25104.13</v>
          </cell>
          <cell r="E419">
            <v>1319.42</v>
          </cell>
          <cell r="F419">
            <v>4217.3900000000003</v>
          </cell>
        </row>
        <row r="420">
          <cell r="A420">
            <v>114331</v>
          </cell>
          <cell r="B420" t="str">
            <v xml:space="preserve"> ‡õéng ½Ÿ d¯m lŸng nhúa 5.0kg/m2,d¡y  8cm </v>
          </cell>
          <cell r="C420" t="str">
            <v>m2</v>
          </cell>
          <cell r="D420">
            <v>22504.51</v>
          </cell>
          <cell r="E420">
            <v>1434.2</v>
          </cell>
          <cell r="F420">
            <v>2738.57</v>
          </cell>
        </row>
        <row r="421">
          <cell r="A421">
            <v>114332</v>
          </cell>
          <cell r="B421" t="str">
            <v xml:space="preserve"> ‡õéng ½Ÿ d¯m lŸng nhúa 5.0kg/m2 d¡y 10cm </v>
          </cell>
          <cell r="C421" t="str">
            <v>m2</v>
          </cell>
          <cell r="D421">
            <v>24384.65</v>
          </cell>
          <cell r="E421">
            <v>1548.98</v>
          </cell>
          <cell r="F421">
            <v>3651.42</v>
          </cell>
        </row>
        <row r="422">
          <cell r="A422">
            <v>114333</v>
          </cell>
          <cell r="B422" t="str">
            <v xml:space="preserve"> ‡õéng ½Ÿ d¯m lŸng nhúa 5.0kg/m2 d¡y 12cm </v>
          </cell>
          <cell r="C422" t="str">
            <v>m2</v>
          </cell>
          <cell r="D422">
            <v>26252.15</v>
          </cell>
          <cell r="E422">
            <v>1548.98</v>
          </cell>
          <cell r="F422">
            <v>3651.42</v>
          </cell>
        </row>
        <row r="423">
          <cell r="A423">
            <v>114334</v>
          </cell>
          <cell r="B423" t="str">
            <v xml:space="preserve"> ‡õéng ½Ÿ d¯m lŸng nhúa 5.0kg/m2 d¡y 14cm </v>
          </cell>
          <cell r="C423" t="str">
            <v>m2</v>
          </cell>
          <cell r="D423">
            <v>28177.88</v>
          </cell>
          <cell r="E423">
            <v>1548.98</v>
          </cell>
          <cell r="F423">
            <v>3651.42</v>
          </cell>
        </row>
        <row r="424">
          <cell r="A424">
            <v>114335</v>
          </cell>
          <cell r="B424" t="str">
            <v xml:space="preserve"> ‡õéng ½Ÿ d¯m lŸng nhúa 5.0kg/m2 d¡y 15cm </v>
          </cell>
          <cell r="C424" t="str">
            <v>m2</v>
          </cell>
          <cell r="D424">
            <v>29056.13</v>
          </cell>
          <cell r="E424">
            <v>1663.75</v>
          </cell>
          <cell r="F424">
            <v>4564.28</v>
          </cell>
        </row>
        <row r="425">
          <cell r="A425">
            <v>114341</v>
          </cell>
          <cell r="B425" t="str">
            <v xml:space="preserve"> ‡õéng ½Ÿ d¯m lŸng nhúa 6.0kg/m2,d¡y  8cm </v>
          </cell>
          <cell r="C425" t="str">
            <v>m2</v>
          </cell>
          <cell r="D425">
            <v>25159.66</v>
          </cell>
          <cell r="E425">
            <v>1434.2</v>
          </cell>
          <cell r="F425">
            <v>2738.57</v>
          </cell>
        </row>
        <row r="426">
          <cell r="A426">
            <v>114342</v>
          </cell>
          <cell r="B426" t="str">
            <v xml:space="preserve"> ‡õéng ½Ÿ d¯m lŸng nhúa 6.0kg/m2 d¡y 10cm </v>
          </cell>
          <cell r="C426" t="str">
            <v>m2</v>
          </cell>
          <cell r="D426">
            <v>27039.8</v>
          </cell>
          <cell r="E426">
            <v>1548.98</v>
          </cell>
          <cell r="F426">
            <v>3651.42</v>
          </cell>
        </row>
        <row r="427">
          <cell r="A427">
            <v>114343</v>
          </cell>
          <cell r="B427" t="str">
            <v xml:space="preserve"> ‡õéng ½Ÿ d¯m lŸng nhúa 6.0kg/m2 d¡y 12cm </v>
          </cell>
          <cell r="C427" t="str">
            <v>m2</v>
          </cell>
          <cell r="D427">
            <v>28907.3</v>
          </cell>
          <cell r="E427">
            <v>1548.98</v>
          </cell>
          <cell r="F427">
            <v>3651.42</v>
          </cell>
        </row>
        <row r="428">
          <cell r="A428">
            <v>114344</v>
          </cell>
          <cell r="B428" t="str">
            <v xml:space="preserve"> ‡õéng ½Ÿ d¯m lŸng nhúa 6.0kg/m2 d¡y 14cm </v>
          </cell>
          <cell r="C428" t="str">
            <v>m2</v>
          </cell>
          <cell r="D428">
            <v>30833.03</v>
          </cell>
          <cell r="E428">
            <v>1548.98</v>
          </cell>
          <cell r="F428">
            <v>3651.42</v>
          </cell>
        </row>
        <row r="429">
          <cell r="A429">
            <v>114345</v>
          </cell>
          <cell r="B429" t="str">
            <v xml:space="preserve"> ‡õéng ½Ÿ d¯m lŸng nhúa 6.0kg/m2 d¡y 15cm </v>
          </cell>
          <cell r="C429" t="str">
            <v>m2</v>
          </cell>
          <cell r="D429">
            <v>31711.279999999999</v>
          </cell>
          <cell r="E429">
            <v>1663.75</v>
          </cell>
          <cell r="F429">
            <v>4564.28</v>
          </cell>
        </row>
        <row r="430">
          <cell r="A430">
            <v>114351</v>
          </cell>
          <cell r="B430" t="str">
            <v xml:space="preserve"> ‡õéng ½Ÿ d¯m lŸng nhúa 6.5kg/m2,d¡y  8cm </v>
          </cell>
          <cell r="C430" t="str">
            <v>m2</v>
          </cell>
          <cell r="D430">
            <v>27562.9</v>
          </cell>
          <cell r="E430">
            <v>1778.53</v>
          </cell>
          <cell r="F430">
            <v>2921.14</v>
          </cell>
        </row>
        <row r="431">
          <cell r="A431">
            <v>114352</v>
          </cell>
          <cell r="B431" t="str">
            <v xml:space="preserve"> ‡õéng ½Ÿ d¯m lŸng nhúa 6.5kg/m2 d¡y 10cm </v>
          </cell>
          <cell r="C431" t="str">
            <v>m2</v>
          </cell>
          <cell r="D431">
            <v>29443.040000000001</v>
          </cell>
          <cell r="E431">
            <v>1893.31</v>
          </cell>
          <cell r="F431">
            <v>3833.99</v>
          </cell>
        </row>
        <row r="432">
          <cell r="A432">
            <v>114353</v>
          </cell>
          <cell r="B432" t="str">
            <v xml:space="preserve"> ‡õéng ½Ÿ d¯m lŸng nhúa 6.5kg/m2 d¡y 12cm </v>
          </cell>
          <cell r="C432" t="str">
            <v>m2</v>
          </cell>
          <cell r="D432">
            <v>31310.54</v>
          </cell>
          <cell r="E432">
            <v>1893.31</v>
          </cell>
          <cell r="F432">
            <v>3833.99</v>
          </cell>
        </row>
        <row r="433">
          <cell r="A433">
            <v>114354</v>
          </cell>
          <cell r="B433" t="str">
            <v xml:space="preserve"> ‡õéng ½Ÿ d¯m lŸng nhúa 6.5kg/m2 d¡y 14cm </v>
          </cell>
          <cell r="C433" t="str">
            <v>m2</v>
          </cell>
          <cell r="D433">
            <v>33236.269999999997</v>
          </cell>
          <cell r="E433">
            <v>1893.31</v>
          </cell>
          <cell r="F433">
            <v>3833.99</v>
          </cell>
        </row>
        <row r="434">
          <cell r="A434">
            <v>114355</v>
          </cell>
          <cell r="B434" t="str">
            <v xml:space="preserve"> ‡õéng ½Ÿ d¯m lŸng nhúa 6.5kg/m2 d¡y 15cm </v>
          </cell>
          <cell r="C434" t="str">
            <v>m2</v>
          </cell>
          <cell r="D434">
            <v>34114.519999999997</v>
          </cell>
          <cell r="E434">
            <v>2008.09</v>
          </cell>
          <cell r="F434">
            <v>4564.28</v>
          </cell>
        </row>
        <row r="435">
          <cell r="A435">
            <v>114361</v>
          </cell>
          <cell r="B435" t="str">
            <v xml:space="preserve"> ‡õéng ½Ÿ d¯m lŸng nhúa 8.0kg/m2,d¡y  8cm </v>
          </cell>
          <cell r="C435" t="str">
            <v>m2</v>
          </cell>
          <cell r="D435">
            <v>31525.62</v>
          </cell>
          <cell r="E435">
            <v>1778.53</v>
          </cell>
          <cell r="F435">
            <v>2921.14</v>
          </cell>
        </row>
        <row r="436">
          <cell r="A436">
            <v>114362</v>
          </cell>
          <cell r="B436" t="str">
            <v xml:space="preserve"> ‡õéng ½Ÿ d¯m lŸng nhúa 8.0kg/m2 d¡y 10cm </v>
          </cell>
          <cell r="C436" t="str">
            <v>m2</v>
          </cell>
          <cell r="D436">
            <v>33405.760000000002</v>
          </cell>
          <cell r="E436">
            <v>1893.31</v>
          </cell>
          <cell r="F436">
            <v>3833.99</v>
          </cell>
        </row>
        <row r="437">
          <cell r="A437">
            <v>114363</v>
          </cell>
          <cell r="B437" t="str">
            <v xml:space="preserve"> ‡õéng ½Ÿ d¯m lŸng nhúa 8.0kg/m2 d¡y 12cm </v>
          </cell>
          <cell r="C437" t="str">
            <v>m2</v>
          </cell>
          <cell r="D437">
            <v>35273.269999999997</v>
          </cell>
          <cell r="E437">
            <v>1893.31</v>
          </cell>
          <cell r="F437">
            <v>3833.99</v>
          </cell>
        </row>
        <row r="438">
          <cell r="A438">
            <v>114364</v>
          </cell>
          <cell r="B438" t="str">
            <v xml:space="preserve"> ‡õéng ½Ÿ d¯m lŸng nhúa 8.0kg/m2 d¡y 14cm </v>
          </cell>
          <cell r="C438" t="str">
            <v>m2</v>
          </cell>
          <cell r="D438">
            <v>37198.99</v>
          </cell>
          <cell r="E438">
            <v>1893.31</v>
          </cell>
          <cell r="F438">
            <v>3833.99</v>
          </cell>
        </row>
        <row r="439">
          <cell r="A439">
            <v>114365</v>
          </cell>
          <cell r="B439" t="str">
            <v xml:space="preserve"> ‡õéng ½Ÿ d¯m lŸng nhúa 8.0kg/m2 d¡y 15cm </v>
          </cell>
          <cell r="C439" t="str">
            <v>m2</v>
          </cell>
          <cell r="D439">
            <v>38077.24</v>
          </cell>
          <cell r="E439">
            <v>2008.09</v>
          </cell>
          <cell r="F439">
            <v>4564.28</v>
          </cell>
        </row>
        <row r="440">
          <cell r="A440">
            <v>114412</v>
          </cell>
          <cell r="B440" t="str">
            <v xml:space="preserve"> ‡õéng ½d¯m nhúa thµm nhºp 5.5kg/m2,H 6cm </v>
          </cell>
          <cell r="C440" t="str">
            <v>m2</v>
          </cell>
          <cell r="D440">
            <v>23488.94</v>
          </cell>
          <cell r="E440">
            <v>1578.15</v>
          </cell>
          <cell r="F440">
            <v>2373.42</v>
          </cell>
        </row>
        <row r="441">
          <cell r="A441">
            <v>114413</v>
          </cell>
          <cell r="B441" t="str">
            <v xml:space="preserve"> ‡õéng ½d¯m nhúa thµm nhºp 5.5kg/m2,H 7cm </v>
          </cell>
          <cell r="C441" t="str">
            <v>m2</v>
          </cell>
          <cell r="D441">
            <v>24481.8</v>
          </cell>
          <cell r="E441">
            <v>1578.15</v>
          </cell>
          <cell r="F441">
            <v>2373.42</v>
          </cell>
        </row>
        <row r="442">
          <cell r="A442">
            <v>114414</v>
          </cell>
          <cell r="B442" t="str">
            <v xml:space="preserve"> ‡õéng ½d¯m nhúa thµm nhºp 5.5kg/m2,H 8cm </v>
          </cell>
          <cell r="C442" t="str">
            <v>m2</v>
          </cell>
          <cell r="D442">
            <v>25474.65</v>
          </cell>
          <cell r="E442">
            <v>1578.15</v>
          </cell>
          <cell r="F442">
            <v>2373.42</v>
          </cell>
        </row>
        <row r="443">
          <cell r="A443">
            <v>114415</v>
          </cell>
          <cell r="B443" t="str">
            <v xml:space="preserve"> ‡õéng ½d¯m nhúa thµm nhºp 5.5kg/m2,H 9cm </v>
          </cell>
          <cell r="C443" t="str">
            <v>m2</v>
          </cell>
          <cell r="D443">
            <v>25869.17</v>
          </cell>
          <cell r="E443">
            <v>1578.15</v>
          </cell>
          <cell r="F443">
            <v>2373.42</v>
          </cell>
        </row>
        <row r="444">
          <cell r="A444">
            <v>114416</v>
          </cell>
          <cell r="B444" t="str">
            <v xml:space="preserve"> ‡õéng ½d¯m nhúa thµm nhºp 5.5kg/m2,H10cm </v>
          </cell>
          <cell r="C444" t="str">
            <v>m2</v>
          </cell>
          <cell r="D444">
            <v>27958.05</v>
          </cell>
          <cell r="E444">
            <v>1725.15</v>
          </cell>
          <cell r="F444">
            <v>3468.85</v>
          </cell>
        </row>
        <row r="445">
          <cell r="A445">
            <v>114417</v>
          </cell>
          <cell r="B445" t="str">
            <v xml:space="preserve"> ‡õéng ½d¯m nhúa thµm nhºp 5.5kg/m2,H12cm </v>
          </cell>
          <cell r="C445" t="str">
            <v>m2</v>
          </cell>
          <cell r="D445">
            <v>30040.62</v>
          </cell>
          <cell r="E445">
            <v>1725.15</v>
          </cell>
          <cell r="F445">
            <v>3468.85</v>
          </cell>
        </row>
        <row r="446">
          <cell r="A446">
            <v>114418</v>
          </cell>
          <cell r="B446" t="str">
            <v xml:space="preserve"> ‡õéng ½d¯m nhúa thµm nhºp 5.5kg/m2,H14cm </v>
          </cell>
          <cell r="C446" t="str">
            <v>m2</v>
          </cell>
          <cell r="D446">
            <v>32130.25</v>
          </cell>
          <cell r="E446">
            <v>1725.15</v>
          </cell>
          <cell r="F446">
            <v>3468.85</v>
          </cell>
        </row>
        <row r="447">
          <cell r="A447">
            <v>114419</v>
          </cell>
          <cell r="B447" t="str">
            <v xml:space="preserve"> ‡õéng ½d¯m nhúa thµm nhºp 5.5kg/m2,H15cm </v>
          </cell>
          <cell r="C447" t="str">
            <v>m2</v>
          </cell>
          <cell r="D447">
            <v>33164.61</v>
          </cell>
          <cell r="E447">
            <v>1818.11</v>
          </cell>
          <cell r="F447">
            <v>3833.99</v>
          </cell>
        </row>
        <row r="448">
          <cell r="A448">
            <v>114420</v>
          </cell>
          <cell r="B448" t="str">
            <v xml:space="preserve"> ‡õéng ½d¯m nhúa thµm nhºp 6.0kg/m2,H 4cm </v>
          </cell>
          <cell r="C448" t="str">
            <v>m2</v>
          </cell>
          <cell r="D448">
            <v>22446.57</v>
          </cell>
          <cell r="E448">
            <v>1370.61</v>
          </cell>
          <cell r="F448">
            <v>2063.0500000000002</v>
          </cell>
        </row>
        <row r="449">
          <cell r="A449">
            <v>114421</v>
          </cell>
          <cell r="B449" t="str">
            <v xml:space="preserve"> ‡õéng ½d¯m nhúa thµm nhºp 6.0kg/m2,H 5cm </v>
          </cell>
          <cell r="C449" t="str">
            <v>m2</v>
          </cell>
          <cell r="D449">
            <v>23340.05</v>
          </cell>
          <cell r="E449">
            <v>1370.61</v>
          </cell>
          <cell r="F449">
            <v>2063.0500000000002</v>
          </cell>
        </row>
        <row r="450">
          <cell r="A450">
            <v>114422</v>
          </cell>
          <cell r="B450" t="str">
            <v xml:space="preserve"> ‡õéng ½d¯m nhúa thµm nhºp 6.0kg/m2,H 6cm </v>
          </cell>
          <cell r="C450" t="str">
            <v>m2</v>
          </cell>
          <cell r="D450">
            <v>24836.52</v>
          </cell>
          <cell r="E450">
            <v>1578.15</v>
          </cell>
          <cell r="F450">
            <v>2373.42</v>
          </cell>
        </row>
        <row r="451">
          <cell r="A451">
            <v>114423</v>
          </cell>
          <cell r="B451" t="str">
            <v xml:space="preserve"> ‡õéng ½d¯m nhúa thµm nhºp 6.0kg/m2,H 7cm </v>
          </cell>
          <cell r="C451" t="str">
            <v>m2</v>
          </cell>
          <cell r="D451">
            <v>25829.37</v>
          </cell>
          <cell r="E451">
            <v>1578.15</v>
          </cell>
          <cell r="F451">
            <v>2373.42</v>
          </cell>
        </row>
        <row r="452">
          <cell r="A452">
            <v>114424</v>
          </cell>
          <cell r="B452" t="str">
            <v xml:space="preserve"> ‡õéng ½d¯m nhúa thµm nhºp 6.0kg/m2,H 8cm </v>
          </cell>
          <cell r="C452" t="str">
            <v>m2</v>
          </cell>
          <cell r="D452">
            <v>26822.22</v>
          </cell>
          <cell r="E452">
            <v>1578.15</v>
          </cell>
          <cell r="F452">
            <v>2373.42</v>
          </cell>
        </row>
        <row r="453">
          <cell r="A453">
            <v>114425</v>
          </cell>
          <cell r="B453" t="str">
            <v xml:space="preserve"> ‡õéng ½d¯m nhúa thµm nhºp 6.0kg/m2,H 9cm </v>
          </cell>
          <cell r="C453" t="str">
            <v>m2</v>
          </cell>
          <cell r="D453">
            <v>27216.74</v>
          </cell>
          <cell r="E453">
            <v>1578.15</v>
          </cell>
          <cell r="F453">
            <v>2373.42</v>
          </cell>
        </row>
        <row r="454">
          <cell r="A454">
            <v>114426</v>
          </cell>
          <cell r="B454" t="str">
            <v xml:space="preserve"> ‡õéng ½d¯m nhúa thµm nhºp 6.0kg/m2,H10cm </v>
          </cell>
          <cell r="C454" t="str">
            <v>m2</v>
          </cell>
          <cell r="D454">
            <v>29305.63</v>
          </cell>
          <cell r="E454">
            <v>1725.15</v>
          </cell>
          <cell r="F454">
            <v>3468.85</v>
          </cell>
        </row>
        <row r="455">
          <cell r="A455">
            <v>114427</v>
          </cell>
          <cell r="B455" t="str">
            <v xml:space="preserve"> ‡õéng ½d¯m nhúa thµm nhºp 6.0kg/m2,H12cm </v>
          </cell>
          <cell r="C455" t="str">
            <v>m2</v>
          </cell>
          <cell r="D455">
            <v>31388.19</v>
          </cell>
          <cell r="E455">
            <v>1725.15</v>
          </cell>
          <cell r="F455">
            <v>3468.85</v>
          </cell>
        </row>
        <row r="456">
          <cell r="A456">
            <v>114428</v>
          </cell>
          <cell r="B456" t="str">
            <v xml:space="preserve"> ‡õéng ½d¯m nhúa thµm nhºp 6.0kg/m2,H14cm </v>
          </cell>
          <cell r="C456" t="str">
            <v>m2</v>
          </cell>
          <cell r="D456">
            <v>33477.83</v>
          </cell>
          <cell r="E456">
            <v>1725.15</v>
          </cell>
          <cell r="F456">
            <v>3468.85</v>
          </cell>
        </row>
        <row r="457">
          <cell r="A457">
            <v>114429</v>
          </cell>
          <cell r="B457" t="str">
            <v xml:space="preserve"> ‡õéng ½d¯m nhúa thµm nhºp 6.0kg/m2,H15cm </v>
          </cell>
          <cell r="C457" t="str">
            <v>m2</v>
          </cell>
          <cell r="D457">
            <v>34512.19</v>
          </cell>
          <cell r="E457">
            <v>1818.11</v>
          </cell>
          <cell r="F457">
            <v>3833.99</v>
          </cell>
        </row>
        <row r="458">
          <cell r="A458">
            <v>114430</v>
          </cell>
          <cell r="B458" t="str">
            <v xml:space="preserve"> ‡õéng ½d¯m nhúa thµm nhºp 7.0kg/m2,H 4cm </v>
          </cell>
          <cell r="C458" t="str">
            <v>m2</v>
          </cell>
          <cell r="D458">
            <v>25061.72</v>
          </cell>
          <cell r="E458">
            <v>1370.61</v>
          </cell>
          <cell r="F458">
            <v>2063.0500000000002</v>
          </cell>
        </row>
        <row r="459">
          <cell r="A459">
            <v>114431</v>
          </cell>
          <cell r="B459" t="str">
            <v xml:space="preserve"> ‡õéng ½d¯m nhúa thµm nhºp 7.0kg/m2,H 5cm </v>
          </cell>
          <cell r="C459" t="str">
            <v>m2</v>
          </cell>
          <cell r="D459">
            <v>25955.200000000001</v>
          </cell>
          <cell r="E459">
            <v>1370.61</v>
          </cell>
          <cell r="F459">
            <v>2063.0500000000002</v>
          </cell>
        </row>
        <row r="460">
          <cell r="A460">
            <v>114432</v>
          </cell>
          <cell r="B460" t="str">
            <v xml:space="preserve"> ‡õéng ½d¯m nhúa thµm nhºp 7.0kg/m2,H 6cm </v>
          </cell>
          <cell r="C460" t="str">
            <v>m2</v>
          </cell>
          <cell r="D460">
            <v>27651.67</v>
          </cell>
          <cell r="E460">
            <v>1578.15</v>
          </cell>
          <cell r="F460">
            <v>2373.42</v>
          </cell>
        </row>
        <row r="461">
          <cell r="A461">
            <v>114433</v>
          </cell>
          <cell r="B461" t="str">
            <v xml:space="preserve"> ‡õéng ½d¯m nhúa thµm nhºp 7.0kg/m2,H 7cm </v>
          </cell>
          <cell r="C461" t="str">
            <v>m2</v>
          </cell>
          <cell r="D461">
            <v>28644.52</v>
          </cell>
          <cell r="E461">
            <v>1578.15</v>
          </cell>
          <cell r="F461">
            <v>2373.42</v>
          </cell>
        </row>
        <row r="462">
          <cell r="A462">
            <v>114434</v>
          </cell>
          <cell r="B462" t="str">
            <v xml:space="preserve"> ‡õéng ½d¯m nhúa thµm nhºp 7.0kg/m2,H 8cm </v>
          </cell>
          <cell r="C462" t="str">
            <v>m2</v>
          </cell>
          <cell r="D462">
            <v>29637.37</v>
          </cell>
          <cell r="E462">
            <v>1578.15</v>
          </cell>
          <cell r="F462">
            <v>2373.42</v>
          </cell>
        </row>
        <row r="463">
          <cell r="A463">
            <v>114442</v>
          </cell>
          <cell r="B463" t="str">
            <v xml:space="preserve"> ‡õéng ½d¯m nhúa thµm nhºp 8.0kg/m2,H 6cm </v>
          </cell>
          <cell r="C463" t="str">
            <v>m2</v>
          </cell>
          <cell r="D463">
            <v>29989.72</v>
          </cell>
          <cell r="E463">
            <v>1578.15</v>
          </cell>
          <cell r="F463">
            <v>2373.42</v>
          </cell>
        </row>
        <row r="464">
          <cell r="A464">
            <v>114443</v>
          </cell>
          <cell r="B464" t="str">
            <v xml:space="preserve"> ‡õéng ½d¯m nhúa thµm nhºp 8.0kg/m2,H 7cm </v>
          </cell>
          <cell r="C464" t="str">
            <v>m2</v>
          </cell>
          <cell r="D464">
            <v>30982.57</v>
          </cell>
          <cell r="E464">
            <v>1578.15</v>
          </cell>
          <cell r="F464">
            <v>2373.42</v>
          </cell>
        </row>
        <row r="465">
          <cell r="A465">
            <v>114444</v>
          </cell>
          <cell r="B465" t="str">
            <v xml:space="preserve"> ‡õéng ½d¯m nhúa thµm nhºp 8.0kg/m2,H 8cm </v>
          </cell>
          <cell r="C465" t="str">
            <v>m2</v>
          </cell>
          <cell r="D465">
            <v>31975.42</v>
          </cell>
          <cell r="E465">
            <v>1578.15</v>
          </cell>
          <cell r="F465">
            <v>2373.42</v>
          </cell>
        </row>
        <row r="466">
          <cell r="A466">
            <v>114452</v>
          </cell>
          <cell r="B466" t="str">
            <v xml:space="preserve"> ‡õéng ½d¯m nhúa thµm nhºp 9.0kg/m2,H 6cm </v>
          </cell>
          <cell r="C466" t="str">
            <v>m2</v>
          </cell>
          <cell r="D466">
            <v>32241.97</v>
          </cell>
          <cell r="E466">
            <v>1578.15</v>
          </cell>
          <cell r="F466">
            <v>2373.42</v>
          </cell>
        </row>
        <row r="467">
          <cell r="A467">
            <v>114453</v>
          </cell>
          <cell r="B467" t="str">
            <v xml:space="preserve"> ‡õéng ½d¯m nhúa thµm nhºp 9.0kg/m2,H 7cm </v>
          </cell>
          <cell r="C467" t="str">
            <v>m2</v>
          </cell>
          <cell r="D467">
            <v>33234.82</v>
          </cell>
          <cell r="E467">
            <v>1578.15</v>
          </cell>
          <cell r="F467">
            <v>2373.42</v>
          </cell>
        </row>
        <row r="468">
          <cell r="A468">
            <v>114454</v>
          </cell>
          <cell r="B468" t="str">
            <v xml:space="preserve"> ‡õéng ½d¯m nhúa thµm nhºp 9.0kg/m2,H 8cm </v>
          </cell>
          <cell r="C468" t="str">
            <v>m2</v>
          </cell>
          <cell r="D468">
            <v>34227.67</v>
          </cell>
          <cell r="E468">
            <v>1578.15</v>
          </cell>
          <cell r="F468">
            <v>2373.42</v>
          </cell>
        </row>
        <row r="469">
          <cell r="A469">
            <v>114460</v>
          </cell>
          <cell r="B469" t="str">
            <v xml:space="preserve"> ‡õéng ½d¯m nhúa thµm nhºp  10kg/m2,H 4cm </v>
          </cell>
          <cell r="C469" t="str">
            <v>m2</v>
          </cell>
          <cell r="D469">
            <v>24791.67</v>
          </cell>
          <cell r="E469">
            <v>1163.07</v>
          </cell>
          <cell r="F469">
            <v>2190.85</v>
          </cell>
        </row>
        <row r="470">
          <cell r="A470">
            <v>114461</v>
          </cell>
          <cell r="B470" t="str">
            <v xml:space="preserve"> ‡õéng ½d¯m nhúa thµm nhºp  10kg/m2,H 5cm </v>
          </cell>
          <cell r="C470" t="str">
            <v>m2</v>
          </cell>
          <cell r="D470">
            <v>25685.15</v>
          </cell>
          <cell r="E470">
            <v>1163.07</v>
          </cell>
          <cell r="F470">
            <v>2190.85</v>
          </cell>
        </row>
        <row r="471">
          <cell r="A471">
            <v>114462</v>
          </cell>
          <cell r="B471" t="str">
            <v xml:space="preserve"> ‡õéng ½d¯m nhúa thµm nhºp  10kg/m2,H 6cm </v>
          </cell>
          <cell r="C471" t="str">
            <v>m2</v>
          </cell>
          <cell r="D471">
            <v>27181.62</v>
          </cell>
          <cell r="E471">
            <v>1436.55</v>
          </cell>
          <cell r="F471">
            <v>2610.77</v>
          </cell>
        </row>
        <row r="472">
          <cell r="A472">
            <v>114463</v>
          </cell>
          <cell r="B472" t="str">
            <v xml:space="preserve"> ‡õéng ½d¯m nhúa thµm nhºp  10kg/m2,H 7cm </v>
          </cell>
          <cell r="C472" t="str">
            <v>m2</v>
          </cell>
          <cell r="D472">
            <v>28174.47</v>
          </cell>
          <cell r="E472">
            <v>1436.55</v>
          </cell>
          <cell r="F472">
            <v>2610.77</v>
          </cell>
        </row>
        <row r="473">
          <cell r="A473">
            <v>114464</v>
          </cell>
          <cell r="B473" t="str">
            <v xml:space="preserve"> ‡õéng ½d¯m nhúa thµm nhºp  10kg/m2,H 8cm </v>
          </cell>
          <cell r="C473" t="str">
            <v>m2</v>
          </cell>
          <cell r="D473">
            <v>29167.32</v>
          </cell>
          <cell r="E473">
            <v>1436.55</v>
          </cell>
          <cell r="F473">
            <v>2610.77</v>
          </cell>
        </row>
        <row r="474">
          <cell r="A474">
            <v>114470</v>
          </cell>
          <cell r="B474" t="str">
            <v xml:space="preserve"> ‡õéng ½d¯m nhúa thµm nhºp 12kg/m2,H  4cm </v>
          </cell>
          <cell r="C474" t="str">
            <v>m2</v>
          </cell>
          <cell r="D474">
            <v>28422.87</v>
          </cell>
          <cell r="E474">
            <v>1163.07</v>
          </cell>
          <cell r="F474">
            <v>2190.85</v>
          </cell>
        </row>
        <row r="475">
          <cell r="A475">
            <v>114471</v>
          </cell>
          <cell r="B475" t="str">
            <v xml:space="preserve"> ‡õéng ½d¯m nhúa thµm nhºp 12kg/m2,H  5cm </v>
          </cell>
          <cell r="C475" t="str">
            <v>m2</v>
          </cell>
          <cell r="D475">
            <v>29316.35</v>
          </cell>
          <cell r="E475">
            <v>1163.07</v>
          </cell>
          <cell r="F475">
            <v>2190.85</v>
          </cell>
        </row>
        <row r="476">
          <cell r="A476">
            <v>114472</v>
          </cell>
          <cell r="B476" t="str">
            <v xml:space="preserve"> ‡õéng ½d¯m nhúa thµm nhºp 12kg/m2,H  6cm </v>
          </cell>
          <cell r="C476" t="str">
            <v>m2</v>
          </cell>
          <cell r="D476">
            <v>30812.82</v>
          </cell>
          <cell r="E476">
            <v>1436.55</v>
          </cell>
          <cell r="F476">
            <v>2610.77</v>
          </cell>
        </row>
        <row r="477">
          <cell r="A477">
            <v>114473</v>
          </cell>
          <cell r="B477" t="str">
            <v xml:space="preserve"> ‡õéng ½d¯m nhúa thµm nhºp 12kg/m2,H  7cm </v>
          </cell>
          <cell r="C477" t="str">
            <v>m2</v>
          </cell>
          <cell r="D477">
            <v>31805.67</v>
          </cell>
          <cell r="E477">
            <v>1436.55</v>
          </cell>
          <cell r="F477">
            <v>2610.77</v>
          </cell>
        </row>
        <row r="478">
          <cell r="A478">
            <v>114474</v>
          </cell>
          <cell r="B478" t="str">
            <v xml:space="preserve"> ‡õéng ½d¯m nhúa thµm nhºp 12kg/m2,H  8cm </v>
          </cell>
          <cell r="C478" t="str">
            <v>m2</v>
          </cell>
          <cell r="D478">
            <v>32798.519999999997</v>
          </cell>
          <cell r="E478">
            <v>1436.55</v>
          </cell>
          <cell r="F478">
            <v>2610.77</v>
          </cell>
        </row>
        <row r="479">
          <cell r="A479">
            <v>114475</v>
          </cell>
          <cell r="B479" t="str">
            <v xml:space="preserve"> ‡õéng ½d¯m nhúa thµm nhºp 12kg/m2,H  9cm </v>
          </cell>
          <cell r="C479" t="str">
            <v>m2</v>
          </cell>
          <cell r="D479">
            <v>33193.050000000003</v>
          </cell>
          <cell r="E479">
            <v>1436.55</v>
          </cell>
          <cell r="F479">
            <v>2610.77</v>
          </cell>
        </row>
        <row r="480">
          <cell r="A480">
            <v>114476</v>
          </cell>
          <cell r="B480" t="str">
            <v xml:space="preserve"> ‡õéng ½d¯m nhúa thµm nhºp 12kg/m2,H 10cm </v>
          </cell>
          <cell r="C480" t="str">
            <v>m2</v>
          </cell>
          <cell r="D480">
            <v>35281.93</v>
          </cell>
          <cell r="E480">
            <v>1582.47</v>
          </cell>
          <cell r="F480">
            <v>3760.96</v>
          </cell>
        </row>
        <row r="481">
          <cell r="A481">
            <v>114477</v>
          </cell>
          <cell r="B481" t="str">
            <v xml:space="preserve"> ‡õéng ½d¯m nhúa thµm nhºp 12kg/m2,H 12cm </v>
          </cell>
          <cell r="C481" t="str">
            <v>m2</v>
          </cell>
          <cell r="D481">
            <v>37364.49</v>
          </cell>
          <cell r="E481">
            <v>1582.47</v>
          </cell>
          <cell r="F481">
            <v>3760.96</v>
          </cell>
        </row>
        <row r="482">
          <cell r="A482">
            <v>114478</v>
          </cell>
          <cell r="B482" t="str">
            <v xml:space="preserve"> ‡õéng ½d¯m nhúa thµm nhºp 12kg/m2,H 14cm </v>
          </cell>
          <cell r="C482" t="str">
            <v>m2</v>
          </cell>
          <cell r="D482">
            <v>39454.129999999997</v>
          </cell>
          <cell r="E482">
            <v>1582.47</v>
          </cell>
          <cell r="F482">
            <v>3760.96</v>
          </cell>
        </row>
        <row r="483">
          <cell r="A483">
            <v>114479</v>
          </cell>
          <cell r="B483" t="str">
            <v xml:space="preserve"> ‡õéng ½d¯m nhúa thµm nhºp 12kg/m2,H 15cm </v>
          </cell>
          <cell r="C483" t="str">
            <v>m2</v>
          </cell>
          <cell r="D483">
            <v>40488.49</v>
          </cell>
          <cell r="E483">
            <v>1666.78</v>
          </cell>
          <cell r="F483">
            <v>4253.8999999999996</v>
          </cell>
        </row>
        <row r="484">
          <cell r="A484">
            <v>114482</v>
          </cell>
          <cell r="B484" t="str">
            <v xml:space="preserve"> ‡õéng ½d¯m nhúa thµm nhºp 14kg/m2,H  6cm </v>
          </cell>
          <cell r="C484" t="str">
            <v>m2</v>
          </cell>
          <cell r="D484">
            <v>34444.019999999997</v>
          </cell>
          <cell r="E484">
            <v>1948.9</v>
          </cell>
          <cell r="F484">
            <v>2610.77</v>
          </cell>
        </row>
        <row r="485">
          <cell r="A485">
            <v>114483</v>
          </cell>
          <cell r="B485" t="str">
            <v xml:space="preserve"> ‡õéng ½d¯m nhúa thµm nhºp 14kg/m2,H  7cm </v>
          </cell>
          <cell r="C485" t="str">
            <v>m2</v>
          </cell>
          <cell r="D485">
            <v>35436.870000000003</v>
          </cell>
          <cell r="E485">
            <v>1948.9</v>
          </cell>
          <cell r="F485">
            <v>2610.77</v>
          </cell>
        </row>
        <row r="486">
          <cell r="A486">
            <v>114484</v>
          </cell>
          <cell r="B486" t="str">
            <v xml:space="preserve"> ‡õéng ½d¯m nhúa thµm nhºp 14kg/m2,H  8cm </v>
          </cell>
          <cell r="C486" t="str">
            <v>m2</v>
          </cell>
          <cell r="D486">
            <v>36429.72</v>
          </cell>
          <cell r="E486">
            <v>1948.9</v>
          </cell>
          <cell r="F486">
            <v>2610.77</v>
          </cell>
        </row>
        <row r="487">
          <cell r="A487">
            <v>114485</v>
          </cell>
          <cell r="B487" t="str">
            <v xml:space="preserve"> ‡õéng ½d¯m nhúa thµm nhºp 14kg/m2,H  8cm </v>
          </cell>
          <cell r="C487" t="str">
            <v>m2</v>
          </cell>
          <cell r="D487">
            <v>36824.25</v>
          </cell>
          <cell r="E487">
            <v>1948.9</v>
          </cell>
          <cell r="F487">
            <v>2610.77</v>
          </cell>
        </row>
        <row r="488">
          <cell r="A488">
            <v>114486</v>
          </cell>
          <cell r="B488" t="str">
            <v xml:space="preserve"> ‡õéng ½d¯m nhúa thµm nhºp 14kg/m2,H 10cm </v>
          </cell>
          <cell r="C488" t="str">
            <v>m2</v>
          </cell>
          <cell r="D488">
            <v>38913.129999999997</v>
          </cell>
          <cell r="E488">
            <v>2077.5300000000002</v>
          </cell>
          <cell r="F488">
            <v>3760.96</v>
          </cell>
        </row>
        <row r="489">
          <cell r="A489">
            <v>114487</v>
          </cell>
          <cell r="B489" t="str">
            <v xml:space="preserve"> ‡õéng ½d¯m nhúa thµm nhºp 14kg/m2,H 12cm </v>
          </cell>
          <cell r="C489" t="str">
            <v>m2</v>
          </cell>
          <cell r="D489">
            <v>40995.69</v>
          </cell>
          <cell r="E489">
            <v>2077.5300000000002</v>
          </cell>
          <cell r="F489">
            <v>3760.96</v>
          </cell>
        </row>
        <row r="490">
          <cell r="A490">
            <v>114488</v>
          </cell>
          <cell r="B490" t="str">
            <v xml:space="preserve"> ‡õéng ½d¯m nhúa thµm nhºp 14kg/m2,H 14cm </v>
          </cell>
          <cell r="C490" t="str">
            <v>m2</v>
          </cell>
          <cell r="D490">
            <v>43085.33</v>
          </cell>
          <cell r="E490">
            <v>2077.5300000000002</v>
          </cell>
          <cell r="F490">
            <v>3760.96</v>
          </cell>
        </row>
        <row r="491">
          <cell r="A491">
            <v>114492</v>
          </cell>
          <cell r="B491" t="str">
            <v xml:space="preserve"> ‡õéng ½d¯m nhúa thµm nhºp 16kg/m2,H  6cm </v>
          </cell>
          <cell r="C491" t="str">
            <v>m2</v>
          </cell>
          <cell r="D491">
            <v>38075.22</v>
          </cell>
          <cell r="E491">
            <v>1948.9</v>
          </cell>
          <cell r="F491">
            <v>2610.77</v>
          </cell>
        </row>
        <row r="492">
          <cell r="A492">
            <v>114493</v>
          </cell>
          <cell r="B492" t="str">
            <v xml:space="preserve"> ‡õéng ½d¯m nhúa thµm nhºp 16kg/m2,H  7cm </v>
          </cell>
          <cell r="C492" t="str">
            <v>m2</v>
          </cell>
          <cell r="D492">
            <v>39068.07</v>
          </cell>
          <cell r="E492">
            <v>1948.9</v>
          </cell>
          <cell r="F492">
            <v>2610.77</v>
          </cell>
        </row>
        <row r="493">
          <cell r="A493">
            <v>114494</v>
          </cell>
          <cell r="B493" t="str">
            <v xml:space="preserve"> ‡õéng ½d¯m nhúa thµm nhºp 16kg/m2,H  8cm </v>
          </cell>
          <cell r="C493" t="str">
            <v>m2</v>
          </cell>
          <cell r="D493">
            <v>40060.92</v>
          </cell>
          <cell r="E493">
            <v>1948.9</v>
          </cell>
          <cell r="F493">
            <v>2610.77</v>
          </cell>
        </row>
        <row r="494">
          <cell r="A494">
            <v>114495</v>
          </cell>
          <cell r="B494" t="str">
            <v xml:space="preserve"> ‡õéng ½d¯m nhúa thµm nhºp 16kg/m2,H  9cm </v>
          </cell>
          <cell r="C494" t="str">
            <v>m2</v>
          </cell>
          <cell r="D494">
            <v>40455.449999999997</v>
          </cell>
          <cell r="E494">
            <v>1948.9</v>
          </cell>
          <cell r="F494">
            <v>2610.77</v>
          </cell>
        </row>
        <row r="495">
          <cell r="A495">
            <v>114496</v>
          </cell>
          <cell r="B495" t="str">
            <v xml:space="preserve"> ‡õéng ½d¯m nhúa thµm nhºp 16kg/m2,H 10cm </v>
          </cell>
          <cell r="C495" t="str">
            <v>m2</v>
          </cell>
          <cell r="D495">
            <v>42544.33</v>
          </cell>
          <cell r="E495">
            <v>2077.5300000000002</v>
          </cell>
          <cell r="F495">
            <v>3760.96</v>
          </cell>
        </row>
        <row r="496">
          <cell r="A496">
            <v>114497</v>
          </cell>
          <cell r="B496" t="str">
            <v xml:space="preserve"> ‡õéng ½d¯m nhúa thµm nhºp 16kg/m2,H 12cm </v>
          </cell>
          <cell r="C496" t="str">
            <v>m2</v>
          </cell>
          <cell r="D496">
            <v>44626.89</v>
          </cell>
          <cell r="E496">
            <v>2077.5300000000002</v>
          </cell>
          <cell r="F496">
            <v>3760.96</v>
          </cell>
        </row>
        <row r="497">
          <cell r="A497">
            <v>114498</v>
          </cell>
          <cell r="B497" t="str">
            <v xml:space="preserve"> ‡õéng ½d¯m nhúa thµm nhºp 16kg/m2,H 14cm </v>
          </cell>
          <cell r="C497" t="str">
            <v>m2</v>
          </cell>
          <cell r="D497">
            <v>46716.53</v>
          </cell>
          <cell r="E497">
            <v>2077.5300000000002</v>
          </cell>
          <cell r="F497">
            <v>3760.96</v>
          </cell>
        </row>
        <row r="498">
          <cell r="A498">
            <v>114511</v>
          </cell>
          <cell r="B498" t="str">
            <v xml:space="preserve"> ‡õéng c¶p phâi lŸng nhúa 3.5kg/m2,H  6cm </v>
          </cell>
          <cell r="C498" t="str">
            <v>m2</v>
          </cell>
          <cell r="D498">
            <v>14259.54</v>
          </cell>
          <cell r="E498">
            <v>957.85</v>
          </cell>
          <cell r="F498">
            <v>2738.57</v>
          </cell>
        </row>
        <row r="499">
          <cell r="A499">
            <v>114512</v>
          </cell>
          <cell r="B499" t="str">
            <v xml:space="preserve"> ‡õéng c¶p phâi lŸng nhúa 3.5kg/m2,H  8cm </v>
          </cell>
          <cell r="C499" t="str">
            <v>m2</v>
          </cell>
          <cell r="D499">
            <v>14829.59</v>
          </cell>
          <cell r="E499">
            <v>957.85</v>
          </cell>
          <cell r="F499">
            <v>2738.57</v>
          </cell>
        </row>
        <row r="500">
          <cell r="A500">
            <v>114513</v>
          </cell>
          <cell r="B500" t="str">
            <v xml:space="preserve"> ‡õéng c¶p phâi lŸng nhúa 3.5kg/m2,H 10cm </v>
          </cell>
          <cell r="C500" t="str">
            <v>m2</v>
          </cell>
          <cell r="D500">
            <v>15409.7</v>
          </cell>
          <cell r="E500">
            <v>1014.75</v>
          </cell>
          <cell r="F500">
            <v>3833.99</v>
          </cell>
        </row>
        <row r="501">
          <cell r="A501">
            <v>114514</v>
          </cell>
          <cell r="B501" t="str">
            <v xml:space="preserve"> ‡õéng c¶p phâi lŸng nhúa 3.5kg/m2,H 12cm </v>
          </cell>
          <cell r="C501" t="str">
            <v>m2</v>
          </cell>
          <cell r="D501">
            <v>15997.88</v>
          </cell>
          <cell r="E501">
            <v>1014.75</v>
          </cell>
          <cell r="F501">
            <v>3833.99</v>
          </cell>
        </row>
        <row r="502">
          <cell r="A502">
            <v>114515</v>
          </cell>
          <cell r="B502" t="str">
            <v xml:space="preserve"> ‡õéng c¶p phâi lŸng nhúa 3.5kg/m2,H 14cm </v>
          </cell>
          <cell r="C502" t="str">
            <v>m2</v>
          </cell>
          <cell r="D502">
            <v>16553.830000000002</v>
          </cell>
          <cell r="E502">
            <v>1014.75</v>
          </cell>
          <cell r="F502">
            <v>3833.99</v>
          </cell>
        </row>
        <row r="503">
          <cell r="A503">
            <v>114516</v>
          </cell>
          <cell r="B503" t="str">
            <v xml:space="preserve"> ‡õéng c¶p phâi lŸng nhúa 3.5kg/m2,H 16cm </v>
          </cell>
          <cell r="C503" t="str">
            <v>m2</v>
          </cell>
          <cell r="D503">
            <v>17135.96</v>
          </cell>
          <cell r="E503">
            <v>1127.5</v>
          </cell>
          <cell r="F503">
            <v>5294.56</v>
          </cell>
        </row>
        <row r="504">
          <cell r="A504">
            <v>114517</v>
          </cell>
          <cell r="B504" t="str">
            <v xml:space="preserve"> ‡õéng c¶p phâi lŸng nhúa 3.5kg/m2,H 18cm </v>
          </cell>
          <cell r="C504" t="str">
            <v>m2</v>
          </cell>
          <cell r="D504">
            <v>17710.04</v>
          </cell>
          <cell r="E504">
            <v>1127.5</v>
          </cell>
          <cell r="F504">
            <v>5294.56</v>
          </cell>
        </row>
        <row r="505">
          <cell r="A505">
            <v>114518</v>
          </cell>
          <cell r="B505" t="str">
            <v xml:space="preserve"> ‡õéng c¶p phâi lŸng nhúa 3.5kg/m2,H 20cm </v>
          </cell>
          <cell r="C505" t="str">
            <v>m2</v>
          </cell>
          <cell r="D505">
            <v>18286.13</v>
          </cell>
          <cell r="E505">
            <v>1127.5</v>
          </cell>
          <cell r="F505">
            <v>5294.56</v>
          </cell>
        </row>
        <row r="506">
          <cell r="A506">
            <v>114521</v>
          </cell>
          <cell r="B506" t="str">
            <v xml:space="preserve"> ‡õéng c¶p phâi lŸng nhúa 4.5kg/m2,H  6cm </v>
          </cell>
          <cell r="C506" t="str">
            <v>m2</v>
          </cell>
          <cell r="D506">
            <v>16874.689999999999</v>
          </cell>
          <cell r="E506">
            <v>957.85</v>
          </cell>
          <cell r="F506">
            <v>2738.57</v>
          </cell>
        </row>
        <row r="507">
          <cell r="A507">
            <v>114522</v>
          </cell>
          <cell r="B507" t="str">
            <v xml:space="preserve"> ‡õéng c¶p phâi lŸng nhúa 4.5kg/m2,H  8cm </v>
          </cell>
          <cell r="C507" t="str">
            <v>m2</v>
          </cell>
          <cell r="D507">
            <v>17444.740000000002</v>
          </cell>
          <cell r="E507">
            <v>957.85</v>
          </cell>
          <cell r="F507">
            <v>2738.57</v>
          </cell>
        </row>
        <row r="508">
          <cell r="A508">
            <v>114523</v>
          </cell>
          <cell r="B508" t="str">
            <v xml:space="preserve"> ‡õéng c¶p phâi lŸng nhúa 4.5kg/m2,H 10cm </v>
          </cell>
          <cell r="C508" t="str">
            <v>m2</v>
          </cell>
          <cell r="D508">
            <v>18024.849999999999</v>
          </cell>
          <cell r="E508">
            <v>1070.5999999999999</v>
          </cell>
          <cell r="F508">
            <v>3833.99</v>
          </cell>
        </row>
        <row r="509">
          <cell r="A509">
            <v>114524</v>
          </cell>
          <cell r="B509" t="str">
            <v xml:space="preserve"> ‡õéng c¶p phâi lŸng nhúa 4.5kg/m2,H 12cm </v>
          </cell>
          <cell r="C509" t="str">
            <v>m2</v>
          </cell>
          <cell r="D509">
            <v>18613.03</v>
          </cell>
          <cell r="E509">
            <v>1070.5999999999999</v>
          </cell>
          <cell r="F509">
            <v>3833.99</v>
          </cell>
        </row>
        <row r="510">
          <cell r="A510">
            <v>114525</v>
          </cell>
          <cell r="B510" t="str">
            <v xml:space="preserve"> ‡õéng c¶p phâi lŸng nhúa 4.5kg/m2,H 14cm </v>
          </cell>
          <cell r="C510" t="str">
            <v>m2</v>
          </cell>
          <cell r="D510">
            <v>19168.98</v>
          </cell>
          <cell r="E510">
            <v>1070.5999999999999</v>
          </cell>
          <cell r="F510">
            <v>3833.99</v>
          </cell>
        </row>
        <row r="511">
          <cell r="A511">
            <v>114526</v>
          </cell>
          <cell r="B511" t="str">
            <v xml:space="preserve"> ‡õéng c¶p phâi lŸng nhúa 4.5kg/m2,H 16cm </v>
          </cell>
          <cell r="C511" t="str">
            <v>m2</v>
          </cell>
          <cell r="D511">
            <v>19751.11</v>
          </cell>
          <cell r="E511">
            <v>1127.5</v>
          </cell>
          <cell r="F511">
            <v>5294.56</v>
          </cell>
        </row>
        <row r="512">
          <cell r="A512">
            <v>114527</v>
          </cell>
          <cell r="B512" t="str">
            <v xml:space="preserve"> ‡õéng c¶p phâi lŸng nhúa 4.5kg/m2,H 18cm </v>
          </cell>
          <cell r="C512" t="str">
            <v>m2</v>
          </cell>
          <cell r="D512">
            <v>20325.189999999999</v>
          </cell>
          <cell r="E512">
            <v>1127.5</v>
          </cell>
          <cell r="F512">
            <v>5294.56</v>
          </cell>
        </row>
        <row r="513">
          <cell r="A513">
            <v>114528</v>
          </cell>
          <cell r="B513" t="str">
            <v xml:space="preserve"> ‡õéng c¶p phâi lŸng nhúa 4.5kg/m2,H 20cm </v>
          </cell>
          <cell r="C513" t="str">
            <v>m2</v>
          </cell>
          <cell r="D513">
            <v>20901.28</v>
          </cell>
          <cell r="E513">
            <v>1127.5</v>
          </cell>
          <cell r="F513">
            <v>5294.56</v>
          </cell>
        </row>
        <row r="514">
          <cell r="A514">
            <v>114531</v>
          </cell>
          <cell r="B514" t="str">
            <v xml:space="preserve"> ‡õéng c¶p phâi lŸng nhúa 5.5kg/m2,H  6cm </v>
          </cell>
          <cell r="C514" t="str">
            <v>m2</v>
          </cell>
          <cell r="D514">
            <v>19621.14</v>
          </cell>
          <cell r="E514">
            <v>1353</v>
          </cell>
          <cell r="F514">
            <v>2921.14</v>
          </cell>
        </row>
        <row r="515">
          <cell r="A515">
            <v>114532</v>
          </cell>
          <cell r="B515" t="str">
            <v xml:space="preserve"> ‡õéng c¶p phâi lŸng nhúa 5.5kg/m2,H  8cm </v>
          </cell>
          <cell r="C515" t="str">
            <v>m2</v>
          </cell>
          <cell r="D515">
            <v>20191.18</v>
          </cell>
          <cell r="E515">
            <v>1353</v>
          </cell>
          <cell r="F515">
            <v>2921.14</v>
          </cell>
        </row>
        <row r="516">
          <cell r="A516">
            <v>114533</v>
          </cell>
          <cell r="B516" t="str">
            <v xml:space="preserve"> ‡õéng c¶p phâi lŸng nhúa 5.5kg/m2,H 10cm </v>
          </cell>
          <cell r="C516" t="str">
            <v>m2</v>
          </cell>
          <cell r="D516">
            <v>20771.3</v>
          </cell>
          <cell r="E516">
            <v>1408.85</v>
          </cell>
          <cell r="F516">
            <v>4199.13</v>
          </cell>
        </row>
        <row r="517">
          <cell r="A517">
            <v>114534</v>
          </cell>
          <cell r="B517" t="str">
            <v xml:space="preserve"> ‡õéng c¶p phâi lŸng nhúa 5.5kg/m2,H 12cm </v>
          </cell>
          <cell r="C517" t="str">
            <v>m2</v>
          </cell>
          <cell r="D517">
            <v>21359.48</v>
          </cell>
          <cell r="E517">
            <v>1408.85</v>
          </cell>
          <cell r="F517">
            <v>5050.96</v>
          </cell>
        </row>
        <row r="518">
          <cell r="A518">
            <v>114535</v>
          </cell>
          <cell r="B518" t="str">
            <v xml:space="preserve"> ‡õéng c¶p phâi lŸng nhúa 5.5kg/m2,H 14cm </v>
          </cell>
          <cell r="C518" t="str">
            <v>m2</v>
          </cell>
          <cell r="D518">
            <v>21915.42</v>
          </cell>
          <cell r="E518">
            <v>1408.85</v>
          </cell>
          <cell r="F518">
            <v>5050.96</v>
          </cell>
        </row>
        <row r="519">
          <cell r="A519">
            <v>114536</v>
          </cell>
          <cell r="B519" t="str">
            <v xml:space="preserve"> ‡õéng c¶p phâi lŸng nhúa 5.5kg/m2,H 16cm </v>
          </cell>
          <cell r="C519" t="str">
            <v>m2</v>
          </cell>
          <cell r="D519">
            <v>22497.56</v>
          </cell>
          <cell r="E519">
            <v>1465.75</v>
          </cell>
          <cell r="F519">
            <v>5477.13</v>
          </cell>
        </row>
        <row r="520">
          <cell r="A520">
            <v>114537</v>
          </cell>
          <cell r="B520" t="str">
            <v xml:space="preserve"> ‡õéng c¶p phâi lŸng nhúa 5.5kg/m2,H 18cm </v>
          </cell>
          <cell r="C520" t="str">
            <v>m2</v>
          </cell>
          <cell r="D520">
            <v>23071.63</v>
          </cell>
          <cell r="E520">
            <v>1465.75</v>
          </cell>
          <cell r="F520">
            <v>5477.13</v>
          </cell>
        </row>
        <row r="521">
          <cell r="A521">
            <v>114538</v>
          </cell>
          <cell r="B521" t="str">
            <v xml:space="preserve"> ‡õéng c¶p phâi lŸng nhúa 5.5kg/m2,H 20cm </v>
          </cell>
          <cell r="C521" t="str">
            <v>m2</v>
          </cell>
          <cell r="D521">
            <v>23647.72</v>
          </cell>
          <cell r="E521">
            <v>1465.75</v>
          </cell>
          <cell r="F521">
            <v>5477.13</v>
          </cell>
        </row>
        <row r="522">
          <cell r="A522">
            <v>114541</v>
          </cell>
          <cell r="B522" t="str">
            <v xml:space="preserve"> ‡õéng c¶p phâi lŸng nhúa 6.5kg/m2,H  6cm </v>
          </cell>
          <cell r="C522" t="str">
            <v>m2</v>
          </cell>
          <cell r="D522">
            <v>22556.29</v>
          </cell>
          <cell r="E522">
            <v>1353</v>
          </cell>
          <cell r="F522">
            <v>2921.14</v>
          </cell>
        </row>
        <row r="523">
          <cell r="A523">
            <v>114542</v>
          </cell>
          <cell r="B523" t="str">
            <v xml:space="preserve"> ‡õéng c¶p phâi lŸng nhúa 6.5kg/m2,H  8cm </v>
          </cell>
          <cell r="C523" t="str">
            <v>m2</v>
          </cell>
          <cell r="D523">
            <v>23126.33</v>
          </cell>
          <cell r="E523">
            <v>1353</v>
          </cell>
          <cell r="F523">
            <v>2921.14</v>
          </cell>
        </row>
        <row r="524">
          <cell r="A524">
            <v>114543</v>
          </cell>
          <cell r="B524" t="str">
            <v xml:space="preserve"> ‡õéng c¶p phâi lŸng nhúa 6.5kg/m2,H 10cm </v>
          </cell>
          <cell r="C524" t="str">
            <v>m2</v>
          </cell>
          <cell r="D524">
            <v>23706.45</v>
          </cell>
          <cell r="E524">
            <v>1429.54</v>
          </cell>
          <cell r="F524">
            <v>4199.13</v>
          </cell>
        </row>
        <row r="525">
          <cell r="A525">
            <v>114544</v>
          </cell>
          <cell r="B525" t="str">
            <v xml:space="preserve"> ‡õéng c¶p phâi lŸng nhúa 6.5kg/m2,H 12cm </v>
          </cell>
          <cell r="C525" t="str">
            <v>m2</v>
          </cell>
          <cell r="D525">
            <v>24294.63</v>
          </cell>
          <cell r="E525">
            <v>1429.54</v>
          </cell>
          <cell r="F525">
            <v>5050.96</v>
          </cell>
        </row>
        <row r="526">
          <cell r="A526">
            <v>114545</v>
          </cell>
          <cell r="B526" t="str">
            <v xml:space="preserve"> ‡õéng c¶p phâi lŸng nhúa 6.5kg/m2,H 14cm </v>
          </cell>
          <cell r="C526" t="str">
            <v>m2</v>
          </cell>
          <cell r="D526">
            <v>24850.57</v>
          </cell>
          <cell r="E526">
            <v>1429.54</v>
          </cell>
          <cell r="F526">
            <v>5050.96</v>
          </cell>
        </row>
        <row r="527">
          <cell r="A527">
            <v>114546</v>
          </cell>
          <cell r="B527" t="str">
            <v xml:space="preserve"> ‡õéng c¶p phâi lŸng nhúa 6.5kg/m2,H 16cm </v>
          </cell>
          <cell r="C527" t="str">
            <v>m2</v>
          </cell>
          <cell r="D527">
            <v>25432.71</v>
          </cell>
          <cell r="E527">
            <v>1465.75</v>
          </cell>
          <cell r="F527">
            <v>5477.13</v>
          </cell>
        </row>
        <row r="528">
          <cell r="A528">
            <v>114547</v>
          </cell>
          <cell r="B528" t="str">
            <v xml:space="preserve"> ‡õéng c¶p phâi lŸng nhúa 6.5kg/m2,H 18cm </v>
          </cell>
          <cell r="C528" t="str">
            <v>m2</v>
          </cell>
          <cell r="D528">
            <v>26006.78</v>
          </cell>
          <cell r="E528">
            <v>1465.75</v>
          </cell>
          <cell r="F528">
            <v>5477.13</v>
          </cell>
        </row>
        <row r="529">
          <cell r="A529">
            <v>114548</v>
          </cell>
          <cell r="B529" t="str">
            <v xml:space="preserve"> ‡õéng c¶p phâi lŸng nhúa 6.5kg/m2,H 20cm </v>
          </cell>
          <cell r="C529" t="str">
            <v>m2</v>
          </cell>
          <cell r="D529">
            <v>26582.87</v>
          </cell>
          <cell r="E529">
            <v>1465.75</v>
          </cell>
          <cell r="F529">
            <v>5477.13</v>
          </cell>
        </row>
        <row r="530">
          <cell r="A530">
            <v>114601</v>
          </cell>
          <cell r="B530" t="str">
            <v xml:space="preserve"> ‡õéng ½Ÿ d¯m kÂp ½¶t,½¬ l¿n ¾p d¡y  10cm </v>
          </cell>
          <cell r="C530" t="str">
            <v>m2</v>
          </cell>
          <cell r="D530">
            <v>10311.91</v>
          </cell>
          <cell r="E530">
            <v>1603.32</v>
          </cell>
          <cell r="F530">
            <v>1825.71</v>
          </cell>
        </row>
        <row r="531">
          <cell r="A531">
            <v>114602</v>
          </cell>
          <cell r="B531" t="str">
            <v xml:space="preserve"> ‡õéng ½Ÿ d¯m kÂp ½¶t,½¬ l¿n ¾p d¡y  12cm </v>
          </cell>
          <cell r="C531" t="str">
            <v>m2</v>
          </cell>
          <cell r="D531">
            <v>12673.4</v>
          </cell>
          <cell r="E531">
            <v>1655.04</v>
          </cell>
          <cell r="F531">
            <v>2190.85</v>
          </cell>
        </row>
        <row r="532">
          <cell r="A532">
            <v>114603</v>
          </cell>
          <cell r="B532" t="str">
            <v xml:space="preserve"> ‡õéng ½Ÿ d¯m kÂp ½¶t,½¬ l¿n ¾p d¡y  14cm </v>
          </cell>
          <cell r="C532" t="str">
            <v>m2</v>
          </cell>
          <cell r="D532">
            <v>15480.26</v>
          </cell>
          <cell r="E532">
            <v>1706.76</v>
          </cell>
          <cell r="F532">
            <v>2555.9899999999998</v>
          </cell>
        </row>
        <row r="533">
          <cell r="A533">
            <v>115111</v>
          </cell>
          <cell r="B533" t="str">
            <v xml:space="preserve"> ‡õéng ½Ÿ d¯m ½en,½¬ l¿n ¾p d¡y 3cm   </v>
          </cell>
          <cell r="C533" t="str">
            <v>m2</v>
          </cell>
          <cell r="D533">
            <v>11553.34</v>
          </cell>
          <cell r="E533">
            <v>96.96</v>
          </cell>
          <cell r="F533">
            <v>518.35</v>
          </cell>
        </row>
        <row r="534">
          <cell r="A534">
            <v>115112</v>
          </cell>
          <cell r="B534" t="str">
            <v xml:space="preserve"> ‡õéng ½Ÿ d¯m ½en,½¬ l¿n ¾p d¡y 4cm   </v>
          </cell>
          <cell r="C534" t="str">
            <v>m2</v>
          </cell>
          <cell r="D534">
            <v>16244.3</v>
          </cell>
          <cell r="E534">
            <v>128.53</v>
          </cell>
          <cell r="F534">
            <v>571.82000000000005</v>
          </cell>
        </row>
        <row r="535">
          <cell r="A535">
            <v>115113</v>
          </cell>
          <cell r="B535" t="str">
            <v xml:space="preserve"> ‡õéng ½Ÿ d¯m ½en,½¬ l¿n ¾p d¡y 5cm   </v>
          </cell>
          <cell r="C535" t="str">
            <v>m2</v>
          </cell>
          <cell r="D535">
            <v>19261.09</v>
          </cell>
          <cell r="E535">
            <v>161.22999999999999</v>
          </cell>
          <cell r="F535">
            <v>621.95000000000005</v>
          </cell>
        </row>
        <row r="536">
          <cell r="A536">
            <v>115114</v>
          </cell>
          <cell r="B536" t="str">
            <v xml:space="preserve"> ‡õéng ½Ÿ d¯m ½en,½¬ l¿n ¾p d¡y 6cm   </v>
          </cell>
          <cell r="C536" t="str">
            <v>m2</v>
          </cell>
          <cell r="D536">
            <v>23106.68</v>
          </cell>
          <cell r="E536">
            <v>192.79</v>
          </cell>
          <cell r="F536">
            <v>823.39</v>
          </cell>
        </row>
        <row r="537">
          <cell r="A537">
            <v>115115</v>
          </cell>
          <cell r="B537" t="str">
            <v xml:space="preserve"> ‡õéng ½Ÿ d¯m ½en,½¬ l¿n ¾p d¡y 7cm   </v>
          </cell>
          <cell r="C537" t="str">
            <v>m2</v>
          </cell>
          <cell r="D537">
            <v>26952.27</v>
          </cell>
          <cell r="E537">
            <v>226.62</v>
          </cell>
          <cell r="F537">
            <v>880.2</v>
          </cell>
        </row>
        <row r="538">
          <cell r="A538">
            <v>115116</v>
          </cell>
          <cell r="B538" t="str">
            <v xml:space="preserve"> ‡õéng ½Ÿ d¯m ½en,½¬ l¿n ¾p d¡y 8cm   </v>
          </cell>
          <cell r="C538" t="str">
            <v>m2</v>
          </cell>
          <cell r="D538">
            <v>30814.44</v>
          </cell>
          <cell r="E538">
            <v>258.19</v>
          </cell>
          <cell r="F538">
            <v>926.99</v>
          </cell>
        </row>
        <row r="539">
          <cell r="A539">
            <v>115121</v>
          </cell>
          <cell r="B539" t="str">
            <v xml:space="preserve"> ‡õéng BT nhúa h­t thá,½¬ l¿n ¾p d¡y 3cm  </v>
          </cell>
          <cell r="C539" t="str">
            <v>m2</v>
          </cell>
          <cell r="D539">
            <v>11159.71</v>
          </cell>
          <cell r="E539">
            <v>120.64</v>
          </cell>
          <cell r="F539">
            <v>592.91999999999996</v>
          </cell>
        </row>
        <row r="540">
          <cell r="A540">
            <v>115122</v>
          </cell>
          <cell r="B540" t="str">
            <v xml:space="preserve"> ‡õéng BT nhúa h­t thá,½¬ l¿n ¾p d¡y 4cm  </v>
          </cell>
          <cell r="C540" t="str">
            <v>m2</v>
          </cell>
          <cell r="D540">
            <v>14890.29</v>
          </cell>
          <cell r="E540">
            <v>161.22999999999999</v>
          </cell>
          <cell r="F540">
            <v>659.76</v>
          </cell>
        </row>
        <row r="541">
          <cell r="A541">
            <v>115123</v>
          </cell>
          <cell r="B541" t="str">
            <v xml:space="preserve"> ‡õéng BT nhúa h­t thá,½¬ l¿n ¾p d¡y 5cm  </v>
          </cell>
          <cell r="C541" t="str">
            <v>m2</v>
          </cell>
          <cell r="D541">
            <v>18604.86</v>
          </cell>
          <cell r="E541">
            <v>200.69</v>
          </cell>
          <cell r="F541">
            <v>761.62</v>
          </cell>
        </row>
        <row r="542">
          <cell r="A542">
            <v>115124</v>
          </cell>
          <cell r="B542" t="str">
            <v xml:space="preserve"> ‡õéng BT nhúa h­t thá,½¬ l¿n ¾p d¡y 6cm  </v>
          </cell>
          <cell r="C542" t="str">
            <v>m2</v>
          </cell>
          <cell r="D542">
            <v>22319.42</v>
          </cell>
          <cell r="E542">
            <v>241.27</v>
          </cell>
          <cell r="F542">
            <v>828.46</v>
          </cell>
        </row>
        <row r="543">
          <cell r="A543">
            <v>115125</v>
          </cell>
          <cell r="B543" t="str">
            <v xml:space="preserve"> ‡õéng BT nhúa h­t thá,½¬ l¿n ¾p d¡y 7cm  </v>
          </cell>
          <cell r="C543" t="str">
            <v>m2</v>
          </cell>
          <cell r="D543">
            <v>26033.99</v>
          </cell>
          <cell r="E543">
            <v>281.86</v>
          </cell>
          <cell r="F543">
            <v>898.64</v>
          </cell>
        </row>
        <row r="544">
          <cell r="A544">
            <v>115131</v>
          </cell>
          <cell r="B544" t="str">
            <v xml:space="preserve"> ‡õéng BT nhúa h­t mÙn,½¬ l¿n ¾p d¡y 3cm  </v>
          </cell>
          <cell r="C544" t="str">
            <v>m2</v>
          </cell>
          <cell r="D544">
            <v>13623.5</v>
          </cell>
          <cell r="E544">
            <v>125.15</v>
          </cell>
          <cell r="F544">
            <v>599.6</v>
          </cell>
        </row>
        <row r="545">
          <cell r="A545">
            <v>115132</v>
          </cell>
          <cell r="B545" t="str">
            <v xml:space="preserve"> ‡õéng BT nhúa h­t mÙn,½¬ l¿n ¾p d¡y 4cm  </v>
          </cell>
          <cell r="C545" t="str">
            <v>m2</v>
          </cell>
          <cell r="D545">
            <v>18164.669999999998</v>
          </cell>
          <cell r="E545">
            <v>166.86</v>
          </cell>
          <cell r="F545">
            <v>669.78</v>
          </cell>
        </row>
        <row r="546">
          <cell r="A546">
            <v>115133</v>
          </cell>
          <cell r="B546" t="str">
            <v xml:space="preserve"> ‡õéng BT nhúa h­t mÙn,½¬ l¿n ¾p d¡y 5cm  </v>
          </cell>
          <cell r="C546" t="str">
            <v>m2</v>
          </cell>
          <cell r="D546">
            <v>22705.83</v>
          </cell>
          <cell r="E546">
            <v>208.58</v>
          </cell>
          <cell r="F546">
            <v>771.65</v>
          </cell>
        </row>
        <row r="547">
          <cell r="A547">
            <v>115134</v>
          </cell>
          <cell r="B547" t="str">
            <v xml:space="preserve"> ‡õéng BT nhúa h­t mÙn,½¬ l¿n ¾p d¡y 6cm  </v>
          </cell>
          <cell r="C547" t="str">
            <v>m2</v>
          </cell>
          <cell r="D547">
            <v>27239.5</v>
          </cell>
          <cell r="E547">
            <v>250.29</v>
          </cell>
          <cell r="F547">
            <v>838.49</v>
          </cell>
        </row>
        <row r="548">
          <cell r="A548">
            <v>115135</v>
          </cell>
          <cell r="B548" t="str">
            <v xml:space="preserve"> ‡õéng BT nhúa h­t mÙn,½¬ l¿n ¾p d¡y 7cm  </v>
          </cell>
          <cell r="C548" t="str">
            <v>m2</v>
          </cell>
          <cell r="D548">
            <v>31791.91</v>
          </cell>
          <cell r="E548">
            <v>292.01</v>
          </cell>
          <cell r="F548">
            <v>805.07</v>
          </cell>
        </row>
        <row r="549">
          <cell r="A549">
            <v>115211</v>
          </cell>
          <cell r="B549" t="str">
            <v xml:space="preserve"> SX ½Ÿ d¯m ½en,      tr­m træn 20-25T/h   </v>
          </cell>
          <cell r="C549" t="str">
            <v>t¶n</v>
          </cell>
          <cell r="D549">
            <v>0</v>
          </cell>
          <cell r="E549">
            <v>0</v>
          </cell>
          <cell r="F549">
            <v>51554</v>
          </cell>
        </row>
        <row r="550">
          <cell r="A550">
            <v>115212</v>
          </cell>
          <cell r="B550" t="str">
            <v xml:space="preserve"> SX BT nhúa h­t thá, tr­m træn 20-25T/h   </v>
          </cell>
          <cell r="C550" t="str">
            <v>t¶n</v>
          </cell>
          <cell r="D550">
            <v>0</v>
          </cell>
          <cell r="E550">
            <v>0</v>
          </cell>
          <cell r="F550">
            <v>65013</v>
          </cell>
        </row>
        <row r="551">
          <cell r="A551">
            <v>115213</v>
          </cell>
          <cell r="B551" t="str">
            <v xml:space="preserve"> SX BT nhúa h­t mÙn, tr­m træn 20-25T/h   </v>
          </cell>
          <cell r="C551" t="str">
            <v>t¶n</v>
          </cell>
          <cell r="D551">
            <v>0</v>
          </cell>
          <cell r="E551">
            <v>0</v>
          </cell>
          <cell r="F551">
            <v>65013</v>
          </cell>
        </row>
        <row r="552">
          <cell r="A552">
            <v>115221</v>
          </cell>
          <cell r="B552" t="str">
            <v xml:space="preserve"> SX ½Ÿ d¯m ½en,      tr­m træn 50-60T/h   </v>
          </cell>
          <cell r="C552" t="str">
            <v>t¶n</v>
          </cell>
          <cell r="D552">
            <v>0</v>
          </cell>
          <cell r="E552">
            <v>0</v>
          </cell>
          <cell r="F552">
            <v>46015</v>
          </cell>
        </row>
        <row r="553">
          <cell r="A553">
            <v>115222</v>
          </cell>
          <cell r="B553" t="str">
            <v xml:space="preserve"> SX BT nhúa h­t thá, tr­m træn 50-60T/h   </v>
          </cell>
          <cell r="C553" t="str">
            <v>t¶n</v>
          </cell>
          <cell r="D553">
            <v>0</v>
          </cell>
          <cell r="E553">
            <v>0</v>
          </cell>
          <cell r="F553">
            <v>58128</v>
          </cell>
        </row>
        <row r="554">
          <cell r="A554">
            <v>115223</v>
          </cell>
          <cell r="B554" t="str">
            <v xml:space="preserve"> SX BT nhúa h­t mÙn, tr­m træn 50-60T/h   </v>
          </cell>
          <cell r="C554" t="str">
            <v>t¶n</v>
          </cell>
          <cell r="D554">
            <v>0</v>
          </cell>
          <cell r="E554">
            <v>0</v>
          </cell>
          <cell r="F554">
            <v>99008</v>
          </cell>
        </row>
        <row r="555">
          <cell r="A555">
            <v>115301</v>
          </cell>
          <cell r="B555" t="str">
            <v xml:space="preserve"> Lèp bŸm dÏnh = nhúa ½õéng (0.5kgnhúa/m2) </v>
          </cell>
          <cell r="C555" t="str">
            <v>m2</v>
          </cell>
          <cell r="D555">
            <v>1034.3699999999999</v>
          </cell>
          <cell r="E555">
            <v>33.94</v>
          </cell>
          <cell r="F555">
            <v>650.78</v>
          </cell>
        </row>
        <row r="556">
          <cell r="A556">
            <v>115302</v>
          </cell>
          <cell r="B556" t="str">
            <v xml:space="preserve"> Lèp bŸm dÏnh = nhúa ½õéng (0.8kgnhúa/m2) </v>
          </cell>
          <cell r="C556" t="str">
            <v>m2</v>
          </cell>
          <cell r="D556">
            <v>1895.25</v>
          </cell>
          <cell r="E556">
            <v>33.94</v>
          </cell>
          <cell r="F556">
            <v>650.78</v>
          </cell>
        </row>
        <row r="557">
          <cell r="A557">
            <v>115303</v>
          </cell>
          <cell r="B557" t="str">
            <v xml:space="preserve"> Lèp bŸm dÏnh = nhúa ½õéng (1.0kgnhúa/m2) </v>
          </cell>
          <cell r="C557" t="str">
            <v>m2</v>
          </cell>
          <cell r="D557">
            <v>2369.17</v>
          </cell>
          <cell r="E557">
            <v>33.94</v>
          </cell>
          <cell r="F557">
            <v>650.78</v>
          </cell>
        </row>
        <row r="558">
          <cell r="A558">
            <v>119311</v>
          </cell>
          <cell r="B558" t="str">
            <v xml:space="preserve"> BT âng câng D=0.75m,d¡y  8cm         </v>
          </cell>
          <cell r="C558" t="str">
            <v>m</v>
          </cell>
          <cell r="D558">
            <v>66302</v>
          </cell>
          <cell r="E558">
            <v>37188</v>
          </cell>
          <cell r="F558">
            <v>1796</v>
          </cell>
        </row>
        <row r="559">
          <cell r="A559">
            <v>119312</v>
          </cell>
          <cell r="B559" t="str">
            <v xml:space="preserve"> BT âng câng D=1.00m,d¡y  9cm         </v>
          </cell>
          <cell r="C559" t="str">
            <v>m</v>
          </cell>
          <cell r="D559">
            <v>101628</v>
          </cell>
          <cell r="E559">
            <v>45895</v>
          </cell>
          <cell r="F559">
            <v>2589</v>
          </cell>
        </row>
        <row r="560">
          <cell r="A560">
            <v>119313</v>
          </cell>
          <cell r="B560" t="str">
            <v xml:space="preserve"> BT âng câng D=1.00m,d¡y 12cm         </v>
          </cell>
          <cell r="C560" t="str">
            <v>m</v>
          </cell>
          <cell r="D560">
            <v>148636</v>
          </cell>
          <cell r="E560">
            <v>48631</v>
          </cell>
          <cell r="F560">
            <v>3384</v>
          </cell>
        </row>
        <row r="561">
          <cell r="A561">
            <v>119314</v>
          </cell>
          <cell r="B561" t="str">
            <v xml:space="preserve"> BT âng câng D=1.25m,d¡y 10cm         </v>
          </cell>
          <cell r="C561" t="str">
            <v>m</v>
          </cell>
          <cell r="D561">
            <v>149004</v>
          </cell>
          <cell r="E561">
            <v>52238</v>
          </cell>
          <cell r="F561">
            <v>3390</v>
          </cell>
        </row>
        <row r="562">
          <cell r="A562">
            <v>119315</v>
          </cell>
          <cell r="B562" t="str">
            <v xml:space="preserve"> BT âng câng D=1.25m,d¡y 13cm         </v>
          </cell>
          <cell r="C562" t="str">
            <v>m</v>
          </cell>
          <cell r="D562">
            <v>200915</v>
          </cell>
          <cell r="E562">
            <v>55969</v>
          </cell>
          <cell r="F562">
            <v>4830</v>
          </cell>
        </row>
        <row r="563">
          <cell r="A563">
            <v>119316</v>
          </cell>
          <cell r="B563" t="str">
            <v xml:space="preserve"> BT âng câng D=1.50m,d¡y 12cm         </v>
          </cell>
          <cell r="C563" t="str">
            <v>m</v>
          </cell>
          <cell r="D563">
            <v>212234</v>
          </cell>
          <cell r="E563">
            <v>63432</v>
          </cell>
          <cell r="F563">
            <v>3628</v>
          </cell>
        </row>
        <row r="564">
          <cell r="A564">
            <v>119317</v>
          </cell>
          <cell r="B564" t="str">
            <v xml:space="preserve"> BT âng câng D=1.50m,d¡y 15cm         </v>
          </cell>
          <cell r="C564" t="str">
            <v>m</v>
          </cell>
          <cell r="D564">
            <v>274226</v>
          </cell>
          <cell r="E564">
            <v>68780</v>
          </cell>
          <cell r="F564">
            <v>6278</v>
          </cell>
        </row>
        <row r="565">
          <cell r="A565">
            <v>119411</v>
          </cell>
          <cell r="B565" t="str">
            <v xml:space="preserve"> MÜng thµn câng ½çn lo­i I  D=0.75m   </v>
          </cell>
          <cell r="C565" t="str">
            <v>m</v>
          </cell>
          <cell r="D565">
            <v>0</v>
          </cell>
          <cell r="E565">
            <v>13510</v>
          </cell>
          <cell r="F565">
            <v>0</v>
          </cell>
        </row>
        <row r="566">
          <cell r="A566">
            <v>119412</v>
          </cell>
          <cell r="B566" t="str">
            <v xml:space="preserve"> MÜng thµn câng ½çn lo­i I  D=1.00m   </v>
          </cell>
          <cell r="C566" t="str">
            <v>m</v>
          </cell>
          <cell r="D566">
            <v>0</v>
          </cell>
          <cell r="E566">
            <v>18148</v>
          </cell>
          <cell r="F566">
            <v>0</v>
          </cell>
        </row>
        <row r="567">
          <cell r="A567">
            <v>119413</v>
          </cell>
          <cell r="B567" t="str">
            <v xml:space="preserve"> MÜng thµn câng ½çn lo­i I  D=1.25m   </v>
          </cell>
          <cell r="C567" t="str">
            <v>m</v>
          </cell>
          <cell r="D567">
            <v>0</v>
          </cell>
          <cell r="E567">
            <v>21375</v>
          </cell>
          <cell r="F567">
            <v>0</v>
          </cell>
        </row>
        <row r="568">
          <cell r="A568">
            <v>119414</v>
          </cell>
          <cell r="B568" t="str">
            <v xml:space="preserve"> MÜng thµn câng ½çn lo­i I  D=1.50m   </v>
          </cell>
          <cell r="C568" t="str">
            <v>m</v>
          </cell>
          <cell r="D568">
            <v>0</v>
          </cell>
          <cell r="E568">
            <v>28936</v>
          </cell>
          <cell r="F568">
            <v>0</v>
          </cell>
        </row>
        <row r="569">
          <cell r="A569">
            <v>119421</v>
          </cell>
          <cell r="B569" t="str">
            <v xml:space="preserve"> MÜng thµn câng ½çn lo­i II D=0.75m   </v>
          </cell>
          <cell r="C569" t="str">
            <v>m</v>
          </cell>
          <cell r="D569">
            <v>106718</v>
          </cell>
          <cell r="E569">
            <v>17039</v>
          </cell>
          <cell r="F569">
            <v>0</v>
          </cell>
        </row>
        <row r="570">
          <cell r="A570">
            <v>119422</v>
          </cell>
          <cell r="B570" t="str">
            <v xml:space="preserve"> MÜng thµn câng ½çn lo­i II D=1.00m   </v>
          </cell>
          <cell r="C570" t="str">
            <v>m</v>
          </cell>
          <cell r="D570">
            <v>156520</v>
          </cell>
          <cell r="E570">
            <v>21979</v>
          </cell>
          <cell r="F570">
            <v>0</v>
          </cell>
        </row>
        <row r="571">
          <cell r="A571">
            <v>119423</v>
          </cell>
          <cell r="B571" t="str">
            <v xml:space="preserve"> MÜng thµn câng ½çn lo­i II D=1.25m   </v>
          </cell>
          <cell r="C571" t="str">
            <v>m</v>
          </cell>
          <cell r="D571">
            <v>213436</v>
          </cell>
          <cell r="E571">
            <v>26315</v>
          </cell>
          <cell r="F571">
            <v>0</v>
          </cell>
        </row>
        <row r="572">
          <cell r="A572">
            <v>119424</v>
          </cell>
          <cell r="B572" t="str">
            <v xml:space="preserve"> MÜng thµn câng ½çn lo­i II D=1.50m   </v>
          </cell>
          <cell r="C572" t="str">
            <v>m</v>
          </cell>
          <cell r="D572">
            <v>284581</v>
          </cell>
          <cell r="E572">
            <v>36296</v>
          </cell>
          <cell r="F572">
            <v>0</v>
          </cell>
        </row>
        <row r="573">
          <cell r="A573">
            <v>119431</v>
          </cell>
          <cell r="B573" t="str">
            <v xml:space="preserve"> MÜng thµn câng ½çn lo­i III D=0.75m  </v>
          </cell>
          <cell r="C573" t="str">
            <v>m</v>
          </cell>
          <cell r="D573">
            <v>150433</v>
          </cell>
          <cell r="E573">
            <v>26315</v>
          </cell>
          <cell r="F573">
            <v>0</v>
          </cell>
        </row>
        <row r="574">
          <cell r="A574">
            <v>119432</v>
          </cell>
          <cell r="B574" t="str">
            <v xml:space="preserve"> MÜng thµn câng ½çn lo­i III D=1.00m  </v>
          </cell>
          <cell r="C574" t="str">
            <v>m</v>
          </cell>
          <cell r="D574">
            <v>214224</v>
          </cell>
          <cell r="E574">
            <v>37002</v>
          </cell>
          <cell r="F574">
            <v>0</v>
          </cell>
        </row>
        <row r="575">
          <cell r="A575">
            <v>119433</v>
          </cell>
          <cell r="B575" t="str">
            <v xml:space="preserve"> MÜng thµn câng ½çn lo­i III D=1.25m  </v>
          </cell>
          <cell r="C575" t="str">
            <v>m</v>
          </cell>
          <cell r="D575">
            <v>272262</v>
          </cell>
          <cell r="E575">
            <v>45975</v>
          </cell>
          <cell r="F575">
            <v>0</v>
          </cell>
        </row>
        <row r="576">
          <cell r="A576">
            <v>119434</v>
          </cell>
          <cell r="B576" t="str">
            <v xml:space="preserve"> MÜng thµn câng ½çn lo­i III D=1.50m  </v>
          </cell>
          <cell r="C576" t="str">
            <v>m</v>
          </cell>
          <cell r="D576">
            <v>337309</v>
          </cell>
          <cell r="E576">
            <v>58780</v>
          </cell>
          <cell r="F576">
            <v>0</v>
          </cell>
        </row>
        <row r="577">
          <cell r="A577">
            <v>119441</v>
          </cell>
          <cell r="B577" t="str">
            <v xml:space="preserve"> MÜng thµn câng ½çn lo­i IVa D=0.75m  </v>
          </cell>
          <cell r="C577" t="str">
            <v>m</v>
          </cell>
          <cell r="D577">
            <v>82529</v>
          </cell>
          <cell r="E577">
            <v>18451</v>
          </cell>
          <cell r="F577">
            <v>0</v>
          </cell>
        </row>
        <row r="578">
          <cell r="A578">
            <v>119442</v>
          </cell>
          <cell r="B578" t="str">
            <v xml:space="preserve"> MÜng thµn câng ½çn lo­i IVa D=1.00m  </v>
          </cell>
          <cell r="C578" t="str">
            <v>m</v>
          </cell>
          <cell r="D578">
            <v>130907</v>
          </cell>
          <cell r="E578">
            <v>25206</v>
          </cell>
          <cell r="F578">
            <v>0</v>
          </cell>
        </row>
        <row r="579">
          <cell r="A579">
            <v>119443</v>
          </cell>
          <cell r="B579" t="str">
            <v xml:space="preserve"> MÜng thµn câng ½çn lo­i IVa D=1.25m  </v>
          </cell>
          <cell r="C579" t="str">
            <v>m</v>
          </cell>
          <cell r="D579">
            <v>173595</v>
          </cell>
          <cell r="E579">
            <v>31457</v>
          </cell>
          <cell r="F579">
            <v>0</v>
          </cell>
        </row>
        <row r="580">
          <cell r="A580">
            <v>119444</v>
          </cell>
          <cell r="B580" t="str">
            <v xml:space="preserve"> MÜng thµn câng ½çn lo­i IVa D=1.50m  </v>
          </cell>
          <cell r="C580" t="str">
            <v>m</v>
          </cell>
          <cell r="D580">
            <v>224819</v>
          </cell>
          <cell r="E580">
            <v>41640</v>
          </cell>
          <cell r="F580">
            <v>0</v>
          </cell>
        </row>
        <row r="581">
          <cell r="A581">
            <v>119451</v>
          </cell>
          <cell r="B581" t="str">
            <v xml:space="preserve"> MÜng thµn câng ½ái lo­i IVb D=0.75m  </v>
          </cell>
          <cell r="C581" t="str">
            <v>m</v>
          </cell>
          <cell r="D581">
            <v>26035</v>
          </cell>
          <cell r="E581">
            <v>14619</v>
          </cell>
          <cell r="F581">
            <v>0</v>
          </cell>
        </row>
        <row r="582">
          <cell r="A582">
            <v>119452</v>
          </cell>
          <cell r="B582" t="str">
            <v xml:space="preserve"> MÜng thµn câng ½ái lo­i IVb D=1.00m  </v>
          </cell>
          <cell r="C582" t="str">
            <v>m</v>
          </cell>
          <cell r="D582">
            <v>47966</v>
          </cell>
          <cell r="E582">
            <v>19761</v>
          </cell>
          <cell r="F582">
            <v>0</v>
          </cell>
        </row>
        <row r="583">
          <cell r="A583">
            <v>119453</v>
          </cell>
          <cell r="B583" t="str">
            <v xml:space="preserve"> MÜng thµn câng ½ái lo­i IVb D=1.25m  </v>
          </cell>
          <cell r="C583" t="str">
            <v>m</v>
          </cell>
          <cell r="D583">
            <v>62695</v>
          </cell>
          <cell r="E583">
            <v>24298</v>
          </cell>
          <cell r="F583">
            <v>0</v>
          </cell>
        </row>
        <row r="584">
          <cell r="A584">
            <v>119454</v>
          </cell>
          <cell r="B584" t="str">
            <v xml:space="preserve"> MÜng thµn câng ½ái lo­i IVb D=1.50m  </v>
          </cell>
          <cell r="C584" t="str">
            <v>m</v>
          </cell>
          <cell r="D584">
            <v>88728</v>
          </cell>
          <cell r="E584">
            <v>32868</v>
          </cell>
          <cell r="F584">
            <v>0</v>
          </cell>
        </row>
        <row r="585">
          <cell r="A585">
            <v>119511</v>
          </cell>
          <cell r="B585" t="str">
            <v xml:space="preserve"> MÜng thµn câng ½ái lo­i I  D=0.75m   </v>
          </cell>
          <cell r="C585" t="str">
            <v>m</v>
          </cell>
          <cell r="D585">
            <v>94857</v>
          </cell>
          <cell r="E585">
            <v>36800</v>
          </cell>
          <cell r="F585">
            <v>0</v>
          </cell>
        </row>
        <row r="586">
          <cell r="A586">
            <v>119512</v>
          </cell>
          <cell r="B586" t="str">
            <v xml:space="preserve"> MÜng thµn câng ½ái lo­i I  D=1.00m   </v>
          </cell>
          <cell r="C586" t="str">
            <v>m</v>
          </cell>
          <cell r="D586">
            <v>177385</v>
          </cell>
          <cell r="E586">
            <v>49403</v>
          </cell>
          <cell r="F586">
            <v>0</v>
          </cell>
        </row>
        <row r="587">
          <cell r="A587">
            <v>119513</v>
          </cell>
          <cell r="B587" t="str">
            <v xml:space="preserve"> MÜng thµn câng ½ái lo­i I  D=1.25m   </v>
          </cell>
          <cell r="C587" t="str">
            <v>m</v>
          </cell>
          <cell r="D587">
            <v>234775</v>
          </cell>
          <cell r="E587">
            <v>58175</v>
          </cell>
          <cell r="F587">
            <v>0</v>
          </cell>
        </row>
        <row r="588">
          <cell r="A588">
            <v>119514</v>
          </cell>
          <cell r="B588" t="str">
            <v xml:space="preserve"> MÜng thµn câng ½ái lo­i I  D=1.50m   </v>
          </cell>
          <cell r="C588" t="str">
            <v>m</v>
          </cell>
          <cell r="D588">
            <v>297698</v>
          </cell>
          <cell r="E588">
            <v>74710</v>
          </cell>
          <cell r="F588">
            <v>0</v>
          </cell>
        </row>
        <row r="589">
          <cell r="A589">
            <v>119521</v>
          </cell>
          <cell r="B589" t="str">
            <v xml:space="preserve"> MÜng thµn câng ½ái lo­i II D=0.75m   </v>
          </cell>
          <cell r="C589" t="str">
            <v>m</v>
          </cell>
          <cell r="D589">
            <v>260863</v>
          </cell>
          <cell r="E589">
            <v>44161</v>
          </cell>
          <cell r="F589">
            <v>0</v>
          </cell>
        </row>
        <row r="590">
          <cell r="A590">
            <v>119522</v>
          </cell>
          <cell r="B590" t="str">
            <v xml:space="preserve"> MÜng thµn câng ½ái lo­i II D=1.00m   </v>
          </cell>
          <cell r="C590" t="str">
            <v>m</v>
          </cell>
          <cell r="D590">
            <v>402679</v>
          </cell>
          <cell r="E590">
            <v>59284</v>
          </cell>
          <cell r="F590">
            <v>0</v>
          </cell>
        </row>
        <row r="591">
          <cell r="A591">
            <v>119523</v>
          </cell>
          <cell r="B591" t="str">
            <v xml:space="preserve"> MÜng thµn câng ½ái lo­i II D=1.25m   </v>
          </cell>
          <cell r="C591" t="str">
            <v>m</v>
          </cell>
          <cell r="D591">
            <v>517143</v>
          </cell>
          <cell r="E591">
            <v>70879</v>
          </cell>
          <cell r="F591">
            <v>0</v>
          </cell>
        </row>
        <row r="592">
          <cell r="A592">
            <v>119524</v>
          </cell>
          <cell r="B592" t="str">
            <v xml:space="preserve"> MÜng thµn câng ½ái lo­i II D=1.50m   </v>
          </cell>
          <cell r="C592" t="str">
            <v>m</v>
          </cell>
          <cell r="D592">
            <v>636825</v>
          </cell>
          <cell r="E592">
            <v>90438</v>
          </cell>
          <cell r="F592">
            <v>0</v>
          </cell>
        </row>
        <row r="593">
          <cell r="A593">
            <v>119531</v>
          </cell>
          <cell r="B593" t="str">
            <v xml:space="preserve"> MÜng thµn câng ½ái lo­i III D=0.75m  </v>
          </cell>
          <cell r="C593" t="str">
            <v>m</v>
          </cell>
          <cell r="D593">
            <v>360693</v>
          </cell>
          <cell r="E593">
            <v>66442</v>
          </cell>
          <cell r="F593">
            <v>0</v>
          </cell>
        </row>
        <row r="594">
          <cell r="A594">
            <v>119532</v>
          </cell>
          <cell r="B594" t="str">
            <v xml:space="preserve"> MÜng thµn câng ½ái lo­i III D=1.00m  </v>
          </cell>
          <cell r="C594" t="str">
            <v>m</v>
          </cell>
          <cell r="D594">
            <v>518117</v>
          </cell>
          <cell r="E594">
            <v>90438</v>
          </cell>
          <cell r="F594">
            <v>0</v>
          </cell>
        </row>
        <row r="595">
          <cell r="A595">
            <v>119533</v>
          </cell>
          <cell r="B595" t="str">
            <v xml:space="preserve"> MÜng thµn câng ½ái lo­i III D=1.25m  </v>
          </cell>
          <cell r="C595" t="str">
            <v>m</v>
          </cell>
          <cell r="D595">
            <v>661779</v>
          </cell>
          <cell r="E595">
            <v>110200</v>
          </cell>
          <cell r="F595">
            <v>0</v>
          </cell>
        </row>
        <row r="596">
          <cell r="A596">
            <v>119534</v>
          </cell>
          <cell r="B596" t="str">
            <v xml:space="preserve"> MÜng thµn câng ½ái lo­i III D=1.50m  </v>
          </cell>
          <cell r="C596" t="str">
            <v>m</v>
          </cell>
          <cell r="D596">
            <v>795183</v>
          </cell>
          <cell r="E596">
            <v>138229</v>
          </cell>
          <cell r="F596">
            <v>0</v>
          </cell>
        </row>
        <row r="597">
          <cell r="A597">
            <v>119541</v>
          </cell>
          <cell r="B597" t="str">
            <v xml:space="preserve"> MÜng thµn câng ½ái lo­i IVa D=0.75m  </v>
          </cell>
          <cell r="C597" t="str">
            <v>m</v>
          </cell>
          <cell r="D597">
            <v>213433</v>
          </cell>
          <cell r="E597">
            <v>47790</v>
          </cell>
          <cell r="F597">
            <v>0</v>
          </cell>
        </row>
        <row r="598">
          <cell r="A598">
            <v>119542</v>
          </cell>
          <cell r="B598" t="str">
            <v xml:space="preserve"> MÜng thµn câng ½ái lo­i IVa D=1.00m  </v>
          </cell>
          <cell r="C598" t="str">
            <v>m</v>
          </cell>
          <cell r="D598">
            <v>333905</v>
          </cell>
          <cell r="E598">
            <v>64930</v>
          </cell>
          <cell r="F598">
            <v>0</v>
          </cell>
        </row>
        <row r="599">
          <cell r="A599">
            <v>119543</v>
          </cell>
          <cell r="B599" t="str">
            <v xml:space="preserve"> MÜng thµn câng ½ái lo­i IVa D=1.25m  </v>
          </cell>
          <cell r="C599" t="str">
            <v>m</v>
          </cell>
          <cell r="D599">
            <v>427026</v>
          </cell>
          <cell r="E599">
            <v>78440</v>
          </cell>
          <cell r="F599">
            <v>0</v>
          </cell>
        </row>
        <row r="600">
          <cell r="A600">
            <v>119544</v>
          </cell>
          <cell r="B600" t="str">
            <v xml:space="preserve"> MÜng thµn câng ½ái lo­i IVa D=1.50m  </v>
          </cell>
          <cell r="C600" t="str">
            <v>m</v>
          </cell>
          <cell r="D600">
            <v>530107</v>
          </cell>
          <cell r="E600">
            <v>99714</v>
          </cell>
          <cell r="F600">
            <v>0</v>
          </cell>
        </row>
        <row r="601">
          <cell r="A601">
            <v>119551</v>
          </cell>
          <cell r="B601" t="str">
            <v xml:space="preserve"> MÜng thµn câng ½ái lo­i IVb D=0.75m  </v>
          </cell>
          <cell r="C601" t="str">
            <v>m</v>
          </cell>
          <cell r="D601">
            <v>77008</v>
          </cell>
          <cell r="E601">
            <v>39422</v>
          </cell>
          <cell r="F601">
            <v>0</v>
          </cell>
        </row>
        <row r="602">
          <cell r="A602">
            <v>119552</v>
          </cell>
          <cell r="B602" t="str">
            <v xml:space="preserve"> MÜng thµn câng ½ái lo­i IVb D=1.00m  </v>
          </cell>
          <cell r="C602" t="str">
            <v>m</v>
          </cell>
          <cell r="D602">
            <v>141278</v>
          </cell>
          <cell r="E602">
            <v>54747</v>
          </cell>
          <cell r="F602">
            <v>0</v>
          </cell>
        </row>
        <row r="603">
          <cell r="A603">
            <v>119553</v>
          </cell>
          <cell r="B603" t="str">
            <v xml:space="preserve"> MÜng thµn câng ½ái lo­i IVb D=1.25m  </v>
          </cell>
          <cell r="C603" t="str">
            <v>m</v>
          </cell>
          <cell r="D603">
            <v>184182</v>
          </cell>
          <cell r="E603">
            <v>65333</v>
          </cell>
          <cell r="F603">
            <v>0</v>
          </cell>
        </row>
        <row r="604">
          <cell r="A604">
            <v>119554</v>
          </cell>
          <cell r="B604" t="str">
            <v xml:space="preserve"> MÜng thµn câng ½ái lo­i IVb D=1.50m  </v>
          </cell>
          <cell r="C604" t="str">
            <v>m</v>
          </cell>
          <cell r="D604">
            <v>228655</v>
          </cell>
          <cell r="E604">
            <v>84792</v>
          </cell>
          <cell r="F604">
            <v>0</v>
          </cell>
        </row>
        <row r="605">
          <cell r="A605">
            <v>119611</v>
          </cell>
          <cell r="B605" t="str">
            <v xml:space="preserve"> MÜng thµn câng ba  lo­i I  D=0.75m   </v>
          </cell>
          <cell r="C605" t="str">
            <v>m</v>
          </cell>
          <cell r="D605">
            <v>159835</v>
          </cell>
          <cell r="E605">
            <v>57167</v>
          </cell>
          <cell r="F605">
            <v>0</v>
          </cell>
        </row>
        <row r="606">
          <cell r="A606">
            <v>119612</v>
          </cell>
          <cell r="B606" t="str">
            <v xml:space="preserve"> MÜng thµn câng ba  lo­i I  D=1.00m   </v>
          </cell>
          <cell r="C606" t="str">
            <v>m</v>
          </cell>
          <cell r="D606">
            <v>298013</v>
          </cell>
          <cell r="E606">
            <v>76525</v>
          </cell>
          <cell r="F606">
            <v>0</v>
          </cell>
        </row>
        <row r="607">
          <cell r="A607">
            <v>119613</v>
          </cell>
          <cell r="B607" t="str">
            <v xml:space="preserve"> MÜng thµn câng ba  lo­i I  D=1.25m   </v>
          </cell>
          <cell r="C607" t="str">
            <v>m</v>
          </cell>
          <cell r="D607">
            <v>391608</v>
          </cell>
          <cell r="E607">
            <v>90741</v>
          </cell>
          <cell r="F607">
            <v>0</v>
          </cell>
        </row>
        <row r="608">
          <cell r="A608">
            <v>119614</v>
          </cell>
          <cell r="B608" t="str">
            <v xml:space="preserve"> MÜng thµn câng ba  lo­i I  D=1.50m   </v>
          </cell>
          <cell r="C608" t="str">
            <v>m</v>
          </cell>
          <cell r="D608">
            <v>483305</v>
          </cell>
          <cell r="E608">
            <v>116249</v>
          </cell>
          <cell r="F608">
            <v>0</v>
          </cell>
        </row>
        <row r="609">
          <cell r="A609">
            <v>119621</v>
          </cell>
          <cell r="B609" t="str">
            <v xml:space="preserve"> MÜng thµn câng ba  lo­i II D=0.75m   </v>
          </cell>
          <cell r="C609" t="str">
            <v>m</v>
          </cell>
          <cell r="D609">
            <v>420701</v>
          </cell>
          <cell r="E609">
            <v>68661</v>
          </cell>
          <cell r="F609">
            <v>0</v>
          </cell>
        </row>
        <row r="610">
          <cell r="A610">
            <v>119622</v>
          </cell>
          <cell r="B610" t="str">
            <v xml:space="preserve"> MÜng thµn câng ba  lo­i II D=1.00m   </v>
          </cell>
          <cell r="C610" t="str">
            <v>m</v>
          </cell>
          <cell r="D610">
            <v>646625</v>
          </cell>
          <cell r="E610">
            <v>92052</v>
          </cell>
          <cell r="F610">
            <v>0</v>
          </cell>
        </row>
        <row r="611">
          <cell r="A611">
            <v>119623</v>
          </cell>
          <cell r="B611" t="str">
            <v xml:space="preserve"> MÜng thµn câng ba  lo­i II D=1.25m   </v>
          </cell>
          <cell r="C611" t="str">
            <v>m</v>
          </cell>
          <cell r="D611">
            <v>820825</v>
          </cell>
          <cell r="E611">
            <v>109796</v>
          </cell>
          <cell r="F611">
            <v>0</v>
          </cell>
        </row>
        <row r="612">
          <cell r="A612">
            <v>119624</v>
          </cell>
          <cell r="B612" t="str">
            <v xml:space="preserve"> MÜng thµn câng ba  lo­i II D=1.50m   </v>
          </cell>
          <cell r="C612" t="str">
            <v>m</v>
          </cell>
          <cell r="D612">
            <v>993496</v>
          </cell>
          <cell r="E612">
            <v>138733</v>
          </cell>
          <cell r="F612">
            <v>0</v>
          </cell>
        </row>
        <row r="613">
          <cell r="A613">
            <v>119631</v>
          </cell>
          <cell r="B613" t="str">
            <v xml:space="preserve"> MÜng thµn câng ba  lo­i III D=0.75m  </v>
          </cell>
          <cell r="C613" t="str">
            <v>m</v>
          </cell>
          <cell r="D613">
            <v>587499</v>
          </cell>
          <cell r="E613">
            <v>102638</v>
          </cell>
          <cell r="F613">
            <v>0</v>
          </cell>
        </row>
        <row r="614">
          <cell r="A614">
            <v>119632</v>
          </cell>
          <cell r="B614" t="str">
            <v xml:space="preserve"> MÜng thµn câng ba  lo­i III D=1.00m  </v>
          </cell>
          <cell r="C614" t="str">
            <v>m</v>
          </cell>
          <cell r="D614">
            <v>838214</v>
          </cell>
          <cell r="E614">
            <v>139539</v>
          </cell>
          <cell r="F614">
            <v>0</v>
          </cell>
        </row>
        <row r="615">
          <cell r="A615">
            <v>119633</v>
          </cell>
          <cell r="B615" t="str">
            <v xml:space="preserve"> MÜng thµn câng ba  lo­i III D=1.25m  </v>
          </cell>
          <cell r="C615" t="str">
            <v>m</v>
          </cell>
          <cell r="D615">
            <v>1048114</v>
          </cell>
          <cell r="E615">
            <v>169585</v>
          </cell>
          <cell r="F615">
            <v>0</v>
          </cell>
        </row>
        <row r="616">
          <cell r="A616">
            <v>119634</v>
          </cell>
          <cell r="B616" t="str">
            <v xml:space="preserve"> MÜng thµn câng ba  lo­i III D=1.50m  </v>
          </cell>
          <cell r="C616" t="str">
            <v>m</v>
          </cell>
          <cell r="D616">
            <v>1271664</v>
          </cell>
          <cell r="E616">
            <v>212434</v>
          </cell>
          <cell r="F616">
            <v>0</v>
          </cell>
        </row>
        <row r="617">
          <cell r="A617">
            <v>119641</v>
          </cell>
          <cell r="B617" t="str">
            <v xml:space="preserve"> MÜng thµn câng ba  lo­i IVa D=0.75m  </v>
          </cell>
          <cell r="C617" t="str">
            <v>m</v>
          </cell>
          <cell r="D617">
            <v>340070</v>
          </cell>
          <cell r="E617">
            <v>73803</v>
          </cell>
          <cell r="F617">
            <v>0</v>
          </cell>
        </row>
        <row r="618">
          <cell r="A618">
            <v>119642</v>
          </cell>
          <cell r="B618" t="str">
            <v xml:space="preserve"> MÜng thµn câng ba  lo­i IVa D=1.00m  </v>
          </cell>
          <cell r="C618" t="str">
            <v>m</v>
          </cell>
          <cell r="D618">
            <v>535164</v>
          </cell>
          <cell r="E618">
            <v>100319</v>
          </cell>
          <cell r="F618">
            <v>0</v>
          </cell>
        </row>
        <row r="619">
          <cell r="A619">
            <v>119643</v>
          </cell>
          <cell r="B619" t="str">
            <v xml:space="preserve"> MÜng thµn câng ba  lo­i IVa D=1.25m  </v>
          </cell>
          <cell r="C619" t="str">
            <v>m</v>
          </cell>
          <cell r="D619">
            <v>680932</v>
          </cell>
          <cell r="E619">
            <v>119375</v>
          </cell>
          <cell r="F619">
            <v>0</v>
          </cell>
        </row>
        <row r="620">
          <cell r="A620">
            <v>119644</v>
          </cell>
          <cell r="B620" t="str">
            <v xml:space="preserve"> MÜng thµn câng ba  lo­i IVa D=1.50m  </v>
          </cell>
          <cell r="C620" t="str">
            <v>m</v>
          </cell>
          <cell r="D620">
            <v>834605</v>
          </cell>
          <cell r="E620">
            <v>152747</v>
          </cell>
          <cell r="F620">
            <v>0</v>
          </cell>
        </row>
        <row r="621">
          <cell r="A621">
            <v>119651</v>
          </cell>
          <cell r="B621" t="str">
            <v xml:space="preserve"> MÜng thµn câng ba  lo­i IVb D=0.75m  </v>
          </cell>
          <cell r="C621" t="str">
            <v>m</v>
          </cell>
          <cell r="D621">
            <v>143285</v>
          </cell>
          <cell r="E621">
            <v>62309</v>
          </cell>
          <cell r="F621">
            <v>0</v>
          </cell>
        </row>
        <row r="622">
          <cell r="A622">
            <v>119652</v>
          </cell>
          <cell r="B622" t="str">
            <v xml:space="preserve"> MÜng thµn câng ba  lo­i IVb D=1.00m  </v>
          </cell>
          <cell r="C622" t="str">
            <v>m</v>
          </cell>
          <cell r="D622">
            <v>259848</v>
          </cell>
          <cell r="E622">
            <v>86708</v>
          </cell>
          <cell r="F622">
            <v>0</v>
          </cell>
        </row>
        <row r="623">
          <cell r="A623">
            <v>119653</v>
          </cell>
          <cell r="B623" t="str">
            <v xml:space="preserve"> MÜng thµn câng ba  lo­i IVb D=1.25m  </v>
          </cell>
          <cell r="C623" t="str">
            <v>m</v>
          </cell>
          <cell r="D623">
            <v>340078</v>
          </cell>
          <cell r="E623">
            <v>103747</v>
          </cell>
          <cell r="F623">
            <v>0</v>
          </cell>
        </row>
        <row r="624">
          <cell r="A624">
            <v>119654</v>
          </cell>
          <cell r="B624" t="str">
            <v xml:space="preserve"> MÜng thµn câng ba  lo­i IVb D=1.50m  </v>
          </cell>
          <cell r="C624" t="str">
            <v>m</v>
          </cell>
          <cell r="D624">
            <v>414385</v>
          </cell>
          <cell r="E624">
            <v>131373</v>
          </cell>
          <cell r="F624">
            <v>0</v>
          </cell>
        </row>
        <row r="625">
          <cell r="A625">
            <v>119711</v>
          </cell>
          <cell r="B625" t="str">
            <v xml:space="preserve"> Xµy ½·u câng ½çn b±ng ½Ÿ    D=0.75m  </v>
          </cell>
          <cell r="C625" t="str">
            <v>CŸi</v>
          </cell>
          <cell r="D625">
            <v>955259</v>
          </cell>
          <cell r="E625">
            <v>154032</v>
          </cell>
          <cell r="F625">
            <v>0</v>
          </cell>
        </row>
        <row r="626">
          <cell r="A626">
            <v>119712</v>
          </cell>
          <cell r="B626" t="str">
            <v xml:space="preserve"> Xµy ½·u câng ½çn b±ng ½Ÿ    D=1.00m  </v>
          </cell>
          <cell r="C626" t="str">
            <v>CŸi</v>
          </cell>
          <cell r="D626">
            <v>1349854</v>
          </cell>
          <cell r="E626">
            <v>235641</v>
          </cell>
          <cell r="F626">
            <v>0</v>
          </cell>
        </row>
        <row r="627">
          <cell r="A627">
            <v>119713</v>
          </cell>
          <cell r="B627" t="str">
            <v xml:space="preserve"> Xµy ½·u câng ½çn b±ng ½Ÿ    D=1.25m  </v>
          </cell>
          <cell r="C627" t="str">
            <v>CŸi</v>
          </cell>
          <cell r="D627">
            <v>1928163</v>
          </cell>
          <cell r="E627">
            <v>346436</v>
          </cell>
          <cell r="F627">
            <v>0</v>
          </cell>
        </row>
        <row r="628">
          <cell r="A628">
            <v>119714</v>
          </cell>
          <cell r="B628" t="str">
            <v xml:space="preserve"> Xµy ½·u câng ½çn b±ng ½Ÿ    D=1.50m  </v>
          </cell>
          <cell r="C628" t="str">
            <v>CŸi</v>
          </cell>
          <cell r="D628">
            <v>2796888</v>
          </cell>
          <cell r="E628">
            <v>501224</v>
          </cell>
          <cell r="F628">
            <v>0</v>
          </cell>
        </row>
        <row r="629">
          <cell r="A629">
            <v>119721</v>
          </cell>
          <cell r="B629" t="str">
            <v xml:space="preserve"> Xµy ½·u câng ½ái,câng ba b±ng ½Ÿ D=0.75m </v>
          </cell>
          <cell r="C629" t="str">
            <v>CŸi</v>
          </cell>
          <cell r="D629">
            <v>1261006</v>
          </cell>
          <cell r="E629">
            <v>219536</v>
          </cell>
          <cell r="F629">
            <v>0</v>
          </cell>
        </row>
        <row r="630">
          <cell r="A630">
            <v>119722</v>
          </cell>
          <cell r="B630" t="str">
            <v xml:space="preserve"> Xµy ½·u câng ½ái,câng ba b±ng ½Ÿ D=1.00m </v>
          </cell>
          <cell r="C630" t="str">
            <v>CŸi</v>
          </cell>
          <cell r="D630">
            <v>1843930</v>
          </cell>
          <cell r="E630">
            <v>334870</v>
          </cell>
          <cell r="F630">
            <v>0</v>
          </cell>
        </row>
        <row r="631">
          <cell r="A631">
            <v>119723</v>
          </cell>
          <cell r="B631" t="str">
            <v xml:space="preserve"> Xµy ½·u câng ½ái,câng ba b±ng ½Ÿ D=1.25m </v>
          </cell>
          <cell r="C631" t="str">
            <v>CŸi</v>
          </cell>
          <cell r="D631">
            <v>2650847</v>
          </cell>
          <cell r="E631">
            <v>481443</v>
          </cell>
          <cell r="F631">
            <v>0</v>
          </cell>
        </row>
        <row r="632">
          <cell r="A632">
            <v>119724</v>
          </cell>
          <cell r="B632" t="str">
            <v xml:space="preserve"> Xµy ½·u câng ½ái,câng ba b±ng ½Ÿ D=1.50m </v>
          </cell>
          <cell r="C632" t="str">
            <v>CŸi</v>
          </cell>
          <cell r="D632">
            <v>3687860</v>
          </cell>
          <cell r="E632">
            <v>664119</v>
          </cell>
          <cell r="F632">
            <v>0</v>
          </cell>
        </row>
        <row r="633">
          <cell r="A633">
            <v>119811</v>
          </cell>
          <cell r="B633" t="str">
            <v xml:space="preserve"> L¡m hâ tò nõèc sµu 1.5m D=0.75m  </v>
          </cell>
          <cell r="C633" t="str">
            <v>CŸi</v>
          </cell>
          <cell r="D633">
            <v>1206498</v>
          </cell>
          <cell r="E633">
            <v>273590</v>
          </cell>
          <cell r="F633">
            <v>0</v>
          </cell>
        </row>
        <row r="634">
          <cell r="A634">
            <v>119812</v>
          </cell>
          <cell r="B634" t="str">
            <v xml:space="preserve"> L¡m hâ tò nõèc sµu 1.5m D=1.00m  </v>
          </cell>
          <cell r="C634" t="str">
            <v>CŸi</v>
          </cell>
          <cell r="D634">
            <v>1358123</v>
          </cell>
          <cell r="E634">
            <v>311746</v>
          </cell>
          <cell r="F634">
            <v>0</v>
          </cell>
        </row>
        <row r="635">
          <cell r="A635">
            <v>119813</v>
          </cell>
          <cell r="B635" t="str">
            <v xml:space="preserve"> L¡m hâ tò nõèc sµu 1.5m D=1.25m  </v>
          </cell>
          <cell r="C635" t="str">
            <v>CŸi</v>
          </cell>
          <cell r="D635">
            <v>1381599</v>
          </cell>
          <cell r="E635">
            <v>329898</v>
          </cell>
          <cell r="F635">
            <v>0</v>
          </cell>
        </row>
        <row r="636">
          <cell r="A636">
            <v>119814</v>
          </cell>
          <cell r="B636" t="str">
            <v xml:space="preserve"> L¡m hâ tò nõèc sµu 1.5m D=1.50m  </v>
          </cell>
          <cell r="C636" t="str">
            <v>CŸi</v>
          </cell>
          <cell r="D636">
            <v>1458423</v>
          </cell>
          <cell r="E636">
            <v>357461</v>
          </cell>
          <cell r="F636">
            <v>0</v>
          </cell>
        </row>
        <row r="637">
          <cell r="A637">
            <v>119821</v>
          </cell>
          <cell r="B637" t="str">
            <v xml:space="preserve"> L¡m hâ tò nõèc sµu 2.0m D=0.75m  </v>
          </cell>
          <cell r="C637" t="str">
            <v>CŸi</v>
          </cell>
          <cell r="D637">
            <v>1666806</v>
          </cell>
          <cell r="E637">
            <v>381133</v>
          </cell>
          <cell r="F637">
            <v>0</v>
          </cell>
        </row>
        <row r="638">
          <cell r="A638">
            <v>119822</v>
          </cell>
          <cell r="B638" t="str">
            <v xml:space="preserve"> L¡m hâ tò nõèc sµu 2.0m D=1.00m  </v>
          </cell>
          <cell r="C638" t="str">
            <v>CŸi</v>
          </cell>
          <cell r="D638">
            <v>1837655</v>
          </cell>
          <cell r="E638">
            <v>428262</v>
          </cell>
          <cell r="F638">
            <v>0</v>
          </cell>
        </row>
        <row r="639">
          <cell r="A639">
            <v>119823</v>
          </cell>
          <cell r="B639" t="str">
            <v xml:space="preserve"> L¡m hâ tò nõèc sµu 2.0m D=1.25m  </v>
          </cell>
          <cell r="C639" t="str">
            <v>CŸi</v>
          </cell>
          <cell r="D639">
            <v>1948012</v>
          </cell>
          <cell r="E639">
            <v>462851</v>
          </cell>
          <cell r="F639">
            <v>0</v>
          </cell>
        </row>
        <row r="640">
          <cell r="A640">
            <v>119824</v>
          </cell>
          <cell r="B640" t="str">
            <v xml:space="preserve"> L¡m hâ tò nõèc sµu 2.0m D=1.50m  </v>
          </cell>
          <cell r="C640" t="str">
            <v>CŸi</v>
          </cell>
          <cell r="D640">
            <v>2037809</v>
          </cell>
          <cell r="E640">
            <v>497441</v>
          </cell>
          <cell r="F640">
            <v>0</v>
          </cell>
        </row>
        <row r="641">
          <cell r="A641">
            <v>119831</v>
          </cell>
          <cell r="B641" t="str">
            <v xml:space="preserve"> L¡m hâ tò nõèc sµu 2.5m D=0.75m  </v>
          </cell>
          <cell r="C641" t="str">
            <v>CŸi</v>
          </cell>
          <cell r="D641">
            <v>2241800</v>
          </cell>
          <cell r="E641">
            <v>508050</v>
          </cell>
          <cell r="F641">
            <v>0</v>
          </cell>
        </row>
        <row r="642">
          <cell r="A642">
            <v>119832</v>
          </cell>
          <cell r="B642" t="str">
            <v xml:space="preserve"> L¡m hâ tò nõèc sµu 2.5m D=1.00m  </v>
          </cell>
          <cell r="C642" t="str">
            <v>CŸi</v>
          </cell>
          <cell r="D642">
            <v>2412379</v>
          </cell>
          <cell r="E642">
            <v>566377</v>
          </cell>
          <cell r="F642">
            <v>0</v>
          </cell>
        </row>
        <row r="643">
          <cell r="A643">
            <v>119833</v>
          </cell>
          <cell r="B643" t="str">
            <v xml:space="preserve"> L¡m hâ tò nõèc sµu 2.5m D=1.25m  </v>
          </cell>
          <cell r="C643" t="str">
            <v>CŸi</v>
          </cell>
          <cell r="D643">
            <v>2600001</v>
          </cell>
          <cell r="E643">
            <v>611386</v>
          </cell>
          <cell r="F643">
            <v>0</v>
          </cell>
        </row>
        <row r="644">
          <cell r="A644">
            <v>119834</v>
          </cell>
          <cell r="B644" t="str">
            <v xml:space="preserve"> L¡m hâ tò nõèc sµu 2.5m D=1.50m  </v>
          </cell>
          <cell r="C644" t="str">
            <v>CŸi</v>
          </cell>
          <cell r="D644">
            <v>2769111</v>
          </cell>
          <cell r="E644">
            <v>661525</v>
          </cell>
          <cell r="F644">
            <v>0</v>
          </cell>
        </row>
        <row r="645">
          <cell r="A645">
            <v>119911</v>
          </cell>
          <cell r="B645" t="str">
            <v xml:space="preserve"> Qu¾t nhúa châng th¶m,nâi âng ½çn D 0.75m </v>
          </cell>
          <cell r="C645" t="str">
            <v>CŸi</v>
          </cell>
          <cell r="D645">
            <v>30896</v>
          </cell>
          <cell r="E645">
            <v>4972</v>
          </cell>
          <cell r="F645">
            <v>0</v>
          </cell>
        </row>
        <row r="646">
          <cell r="A646">
            <v>119912</v>
          </cell>
          <cell r="B646" t="str">
            <v xml:space="preserve"> Qu¾t nhúa châng th¶m,nâi âng ½çn D 1.00m </v>
          </cell>
          <cell r="C646" t="str">
            <v>CŸi</v>
          </cell>
          <cell r="D646">
            <v>40828</v>
          </cell>
          <cell r="E646">
            <v>5837</v>
          </cell>
          <cell r="F646">
            <v>0</v>
          </cell>
        </row>
        <row r="647">
          <cell r="A647">
            <v>119913</v>
          </cell>
          <cell r="B647" t="str">
            <v xml:space="preserve"> Qu¾t nhúa châng th¶m,nâi âng ½çn D 1.25m </v>
          </cell>
          <cell r="C647" t="str">
            <v>CŸi</v>
          </cell>
          <cell r="D647">
            <v>50189</v>
          </cell>
          <cell r="E647">
            <v>8323</v>
          </cell>
          <cell r="F647">
            <v>0</v>
          </cell>
        </row>
        <row r="648">
          <cell r="A648">
            <v>119914</v>
          </cell>
          <cell r="B648" t="str">
            <v xml:space="preserve"> Qu¾t nhúa châng th¶m,nâi âng ½çn D 1.50m </v>
          </cell>
          <cell r="C648" t="str">
            <v>CŸi</v>
          </cell>
          <cell r="D648">
            <v>59745</v>
          </cell>
          <cell r="E648">
            <v>11025</v>
          </cell>
          <cell r="F648">
            <v>0</v>
          </cell>
        </row>
        <row r="649">
          <cell r="A649">
            <v>200111</v>
          </cell>
          <cell r="B649" t="str">
            <v xml:space="preserve"> Xµy mÜng ½Ÿ hæc D¡y &lt;=60cm  vùa M50  </v>
          </cell>
          <cell r="C649" t="str">
            <v>m3</v>
          </cell>
          <cell r="D649">
            <v>151778</v>
          </cell>
          <cell r="E649">
            <v>20646</v>
          </cell>
          <cell r="F649">
            <v>0</v>
          </cell>
        </row>
        <row r="650">
          <cell r="A650">
            <v>200112</v>
          </cell>
          <cell r="B650" t="str">
            <v xml:space="preserve"> Xµy mÜng ½Ÿ hæc D¡y &lt;=60cm  vùa M75  </v>
          </cell>
          <cell r="C650" t="str">
            <v>m3</v>
          </cell>
          <cell r="D650">
            <v>175539</v>
          </cell>
          <cell r="E650">
            <v>20646</v>
          </cell>
          <cell r="F650">
            <v>0</v>
          </cell>
        </row>
        <row r="651">
          <cell r="A651">
            <v>200121</v>
          </cell>
          <cell r="B651" t="str">
            <v xml:space="preserve"> Xµy mÜng ½Ÿ hæc D¡y &gt; 60cm  vùa M50  </v>
          </cell>
          <cell r="C651" t="str">
            <v>m3</v>
          </cell>
          <cell r="D651">
            <v>151778</v>
          </cell>
          <cell r="E651">
            <v>19889</v>
          </cell>
          <cell r="F651">
            <v>0</v>
          </cell>
        </row>
        <row r="652">
          <cell r="A652">
            <v>200122</v>
          </cell>
          <cell r="B652" t="str">
            <v xml:space="preserve"> Xµy mÜng ½Ÿ hæc D¡y &gt; 60cm  vùa M75  </v>
          </cell>
          <cell r="C652" t="str">
            <v>m3</v>
          </cell>
          <cell r="D652">
            <v>175539</v>
          </cell>
          <cell r="E652">
            <v>19889</v>
          </cell>
          <cell r="F652">
            <v>0</v>
          </cell>
        </row>
        <row r="653">
          <cell r="A653">
            <v>200211</v>
          </cell>
          <cell r="B653" t="str">
            <v xml:space="preserve"> Xµy tõéng th²ng ½Ÿ hæc B&lt;=60cm H&lt;=2m M50 </v>
          </cell>
          <cell r="C653" t="str">
            <v>m3</v>
          </cell>
          <cell r="D653">
            <v>151778</v>
          </cell>
          <cell r="E653">
            <v>23348</v>
          </cell>
          <cell r="F653">
            <v>0</v>
          </cell>
        </row>
        <row r="654">
          <cell r="A654">
            <v>200212</v>
          </cell>
          <cell r="B654" t="str">
            <v xml:space="preserve"> Xµy tõéng th²ng ½Ÿ hæc B&lt;=60cm H&lt;=2m M50 </v>
          </cell>
          <cell r="C654" t="str">
            <v>m3</v>
          </cell>
          <cell r="D654">
            <v>175539</v>
          </cell>
          <cell r="E654">
            <v>23348</v>
          </cell>
          <cell r="F654">
            <v>0</v>
          </cell>
        </row>
        <row r="655">
          <cell r="A655">
            <v>200221</v>
          </cell>
          <cell r="B655" t="str">
            <v xml:space="preserve"> Xµy tõéng th²ng ½Ÿ hæc B&lt;=60cm H&gt; 2m M50 </v>
          </cell>
          <cell r="C655" t="str">
            <v>m3</v>
          </cell>
          <cell r="D655">
            <v>174624</v>
          </cell>
          <cell r="E655">
            <v>27023</v>
          </cell>
          <cell r="F655">
            <v>0</v>
          </cell>
        </row>
        <row r="656">
          <cell r="A656">
            <v>200222</v>
          </cell>
          <cell r="B656" t="str">
            <v xml:space="preserve"> Xµy tõéng th²ng ½Ÿ hæc B&lt;=60cm H&gt; 2m M50 </v>
          </cell>
          <cell r="C656" t="str">
            <v>m3</v>
          </cell>
          <cell r="D656">
            <v>198385</v>
          </cell>
          <cell r="E656">
            <v>27023</v>
          </cell>
          <cell r="F656">
            <v>0</v>
          </cell>
        </row>
        <row r="657">
          <cell r="A657">
            <v>200231</v>
          </cell>
          <cell r="B657" t="str">
            <v xml:space="preserve"> Xµy tõéng th²ng ½Ÿ hæc B&gt; 60cm H&lt;=2m M50 </v>
          </cell>
          <cell r="C657" t="str">
            <v>m3</v>
          </cell>
          <cell r="D657">
            <v>151778</v>
          </cell>
          <cell r="E657">
            <v>22483</v>
          </cell>
          <cell r="F657">
            <v>0</v>
          </cell>
        </row>
        <row r="658">
          <cell r="A658">
            <v>200232</v>
          </cell>
          <cell r="B658" t="str">
            <v xml:space="preserve"> Xµy tõéng th²ng ½Ÿ hæc B&gt; 60cm H&lt;=2m M50 </v>
          </cell>
          <cell r="C658" t="str">
            <v>m3</v>
          </cell>
          <cell r="D658">
            <v>175539</v>
          </cell>
          <cell r="E658">
            <v>22483</v>
          </cell>
          <cell r="F658">
            <v>0</v>
          </cell>
        </row>
        <row r="659">
          <cell r="A659">
            <v>200241</v>
          </cell>
          <cell r="B659" t="str">
            <v xml:space="preserve"> Xµy tõéng th²ng ½Ÿ hæc B&gt; 60cm H&gt; 2m M50 </v>
          </cell>
          <cell r="C659" t="str">
            <v>m3</v>
          </cell>
          <cell r="D659">
            <v>168936</v>
          </cell>
          <cell r="E659">
            <v>25618</v>
          </cell>
          <cell r="F659">
            <v>0</v>
          </cell>
        </row>
        <row r="660">
          <cell r="A660">
            <v>200242</v>
          </cell>
          <cell r="B660" t="str">
            <v xml:space="preserve"> Xµy tõéng th²ng ½Ÿ hæc B&gt; 60cm H&gt; 2m M50 </v>
          </cell>
          <cell r="C660" t="str">
            <v>m3</v>
          </cell>
          <cell r="D660">
            <v>192696</v>
          </cell>
          <cell r="E660">
            <v>25618</v>
          </cell>
          <cell r="F660">
            <v>0</v>
          </cell>
        </row>
        <row r="661">
          <cell r="A661">
            <v>200541</v>
          </cell>
          <cell r="B661" t="str">
            <v xml:space="preserve"> XÆp ½Ÿ khan m´t b±ng             vùa M50 </v>
          </cell>
          <cell r="C661" t="str">
            <v>m3</v>
          </cell>
          <cell r="D661">
            <v>84573</v>
          </cell>
          <cell r="E661">
            <v>12971</v>
          </cell>
          <cell r="F661">
            <v>0</v>
          </cell>
        </row>
        <row r="662">
          <cell r="A662">
            <v>200542</v>
          </cell>
          <cell r="B662" t="str">
            <v xml:space="preserve"> XÆp ½Ÿ khan m´t b±ng             vùa M75 </v>
          </cell>
          <cell r="C662" t="str">
            <v>m3</v>
          </cell>
          <cell r="D662">
            <v>88364</v>
          </cell>
          <cell r="E662">
            <v>15155</v>
          </cell>
          <cell r="F662">
            <v>0</v>
          </cell>
        </row>
        <row r="663">
          <cell r="A663">
            <v>200551</v>
          </cell>
          <cell r="B663" t="str">
            <v xml:space="preserve"> XÆp ½Ÿ khan mŸi dâc th²ng        vùa M50 </v>
          </cell>
          <cell r="C663" t="str">
            <v>m3</v>
          </cell>
          <cell r="D663">
            <v>84573</v>
          </cell>
          <cell r="E663">
            <v>21446</v>
          </cell>
          <cell r="F663">
            <v>0</v>
          </cell>
        </row>
        <row r="664">
          <cell r="A664">
            <v>200552</v>
          </cell>
          <cell r="B664" t="str">
            <v xml:space="preserve"> XÆp ½Ÿ khan mŸi dâc th²ng        vùa M75 </v>
          </cell>
          <cell r="C664" t="str">
            <v>m3</v>
          </cell>
          <cell r="D664">
            <v>88364</v>
          </cell>
          <cell r="E664">
            <v>18916</v>
          </cell>
          <cell r="F664">
            <v>0</v>
          </cell>
        </row>
        <row r="665">
          <cell r="A665">
            <v>200561</v>
          </cell>
          <cell r="B665" t="str">
            <v xml:space="preserve"> XÆp ½Ÿ khan mŸi dâc cong         vùa M50 </v>
          </cell>
          <cell r="C665" t="str">
            <v>m3</v>
          </cell>
          <cell r="D665">
            <v>88520</v>
          </cell>
          <cell r="E665">
            <v>21727</v>
          </cell>
          <cell r="F665">
            <v>0</v>
          </cell>
        </row>
        <row r="666">
          <cell r="A666">
            <v>200562</v>
          </cell>
          <cell r="B666" t="str">
            <v xml:space="preserve"> XÆp ½Ÿ khan mŸi dâc cong         vùa M75 </v>
          </cell>
          <cell r="C666" t="str">
            <v>m3</v>
          </cell>
          <cell r="D666">
            <v>92311</v>
          </cell>
          <cell r="E666">
            <v>21727</v>
          </cell>
          <cell r="F666">
            <v>0</v>
          </cell>
        </row>
        <row r="667">
          <cell r="A667">
            <v>200610</v>
          </cell>
          <cell r="B667" t="str">
            <v xml:space="preserve"> XÆp ½Ÿ khan m´t b±ng,kháng tr¾t m­ch     </v>
          </cell>
          <cell r="C667" t="str">
            <v>m3</v>
          </cell>
          <cell r="D667">
            <v>71769</v>
          </cell>
          <cell r="E667">
            <v>12971</v>
          </cell>
          <cell r="F667">
            <v>0</v>
          </cell>
        </row>
        <row r="668">
          <cell r="A668">
            <v>200620</v>
          </cell>
          <cell r="B668" t="str">
            <v xml:space="preserve"> XÆp ½Ÿ khan mŸi dâc th²ng kháng tr¾tm­ch </v>
          </cell>
          <cell r="C668" t="str">
            <v>m3</v>
          </cell>
          <cell r="D668">
            <v>71769</v>
          </cell>
          <cell r="E668">
            <v>15155</v>
          </cell>
          <cell r="F668">
            <v>0</v>
          </cell>
        </row>
        <row r="669">
          <cell r="A669">
            <v>200630</v>
          </cell>
          <cell r="B669" t="str">
            <v xml:space="preserve"> XÆp ½Ÿ khan mŸi dâc cong kháng tr¾t m­ch </v>
          </cell>
          <cell r="C669" t="str">
            <v>m3</v>
          </cell>
          <cell r="D669">
            <v>76257</v>
          </cell>
          <cell r="E669">
            <v>21446</v>
          </cell>
          <cell r="F669">
            <v>0</v>
          </cell>
        </row>
        <row r="670">
          <cell r="A670">
            <v>200711</v>
          </cell>
          <cell r="B670" t="str">
            <v xml:space="preserve"> Xµy câng ½Ÿ hæc                  vùa M50 </v>
          </cell>
          <cell r="C670" t="str">
            <v>m3</v>
          </cell>
          <cell r="D670">
            <v>203572</v>
          </cell>
          <cell r="E670">
            <v>33292</v>
          </cell>
          <cell r="F670">
            <v>0</v>
          </cell>
        </row>
        <row r="671">
          <cell r="A671">
            <v>200712</v>
          </cell>
          <cell r="B671" t="str">
            <v xml:space="preserve"> Xµy câng ½Ÿ hæc                  vùa M75 </v>
          </cell>
          <cell r="C671" t="str">
            <v>m3</v>
          </cell>
          <cell r="D671">
            <v>227333</v>
          </cell>
          <cell r="E671">
            <v>33292</v>
          </cell>
          <cell r="F671">
            <v>0</v>
          </cell>
        </row>
        <row r="672">
          <cell r="A672">
            <v>200811</v>
          </cell>
          <cell r="B672" t="str">
            <v xml:space="preserve"> Xµy ½Ÿ hæc cŸc kÆt c¶u phöc t­p khŸc M50 </v>
          </cell>
          <cell r="C672" t="str">
            <v>m3</v>
          </cell>
          <cell r="D672">
            <v>165848</v>
          </cell>
          <cell r="E672">
            <v>44642</v>
          </cell>
          <cell r="F672">
            <v>0</v>
          </cell>
        </row>
        <row r="673">
          <cell r="A673">
            <v>200812</v>
          </cell>
          <cell r="B673" t="str">
            <v xml:space="preserve"> Xµy ½Ÿ hæc cŸc kÆt c¶u phöc t­p khŸc M75 </v>
          </cell>
          <cell r="C673" t="str">
            <v>m3</v>
          </cell>
          <cell r="D673">
            <v>189608</v>
          </cell>
          <cell r="E673">
            <v>44642</v>
          </cell>
          <cell r="F673">
            <v>0</v>
          </cell>
        </row>
        <row r="674">
          <cell r="A674">
            <v>203111</v>
          </cell>
          <cell r="B674" t="str">
            <v xml:space="preserve"> Xµy mÜng g­ch ch× 6.5x10.5x22 ,B&lt;=33cm, M50</v>
          </cell>
          <cell r="C674" t="str">
            <v>m3</v>
          </cell>
          <cell r="D674">
            <v>231958</v>
          </cell>
          <cell r="E674" t="str">
            <v>00      18051.00</v>
          </cell>
          <cell r="F674">
            <v>0</v>
          </cell>
        </row>
        <row r="675">
          <cell r="A675">
            <v>203112</v>
          </cell>
          <cell r="B675" t="str">
            <v xml:space="preserve"> Xµy mÜng g­ch ch× 6.5x10.5x22 ,B&lt;=33cm, M75</v>
          </cell>
          <cell r="C675" t="str">
            <v>m3</v>
          </cell>
          <cell r="D675">
            <v>248</v>
          </cell>
          <cell r="E675" t="str">
            <v>36      18051.00</v>
          </cell>
          <cell r="F675">
            <v>0</v>
          </cell>
        </row>
        <row r="676">
          <cell r="A676">
            <v>203121</v>
          </cell>
          <cell r="B676" t="str">
            <v xml:space="preserve"> Xµy mÜng g­ch ch× 6.5x10.5x22 ,B&gt; 33cm, M50</v>
          </cell>
          <cell r="C676" t="str">
            <v>m3</v>
          </cell>
          <cell r="D676">
            <v>230338</v>
          </cell>
          <cell r="E676" t="str">
            <v>00      16106.00</v>
          </cell>
          <cell r="F676">
            <v>0</v>
          </cell>
        </row>
        <row r="677">
          <cell r="A677">
            <v>203122</v>
          </cell>
          <cell r="B677" t="str">
            <v xml:space="preserve"> Xµy mÜng g­ch ch× 6.5x10.5x22 ,B&gt; 33cm, M75</v>
          </cell>
          <cell r="C677" t="str">
            <v>m3</v>
          </cell>
          <cell r="D677">
            <v>247310</v>
          </cell>
          <cell r="E677" t="str">
            <v>00      16106.00</v>
          </cell>
          <cell r="F677">
            <v>0</v>
          </cell>
        </row>
        <row r="678">
          <cell r="A678">
            <v>203211</v>
          </cell>
          <cell r="B678" t="str">
            <v xml:space="preserve"> Tõéng g­ch ch× 6.5x10.5x22,B&lt;=11,H&lt;=4m,M25</v>
          </cell>
          <cell r="C678" t="str">
            <v>m3</v>
          </cell>
          <cell r="D678">
            <v>248000</v>
          </cell>
          <cell r="E678">
            <v>26050</v>
          </cell>
          <cell r="F678">
            <v>924</v>
          </cell>
        </row>
        <row r="679">
          <cell r="A679">
            <v>203212</v>
          </cell>
          <cell r="B679" t="str">
            <v xml:space="preserve"> Tõéng g­ch ch× 6.5x10.5x22,B&lt;=11,H&lt;=4m,M50</v>
          </cell>
          <cell r="C679" t="str">
            <v>m3</v>
          </cell>
          <cell r="D679">
            <v>265837</v>
          </cell>
          <cell r="E679">
            <v>26050</v>
          </cell>
          <cell r="F679">
            <v>924</v>
          </cell>
        </row>
        <row r="680">
          <cell r="A680">
            <v>203221</v>
          </cell>
          <cell r="B680" t="str">
            <v xml:space="preserve"> Tõéng g­ch ch× 6.5x10.5x22,B&lt;=11,H&gt; 4m,M25</v>
          </cell>
          <cell r="C680" t="str">
            <v>m3</v>
          </cell>
          <cell r="D680">
            <v>263380</v>
          </cell>
          <cell r="E680">
            <v>26266</v>
          </cell>
          <cell r="F680">
            <v>2358</v>
          </cell>
        </row>
        <row r="681">
          <cell r="A681">
            <v>203222</v>
          </cell>
          <cell r="B681" t="str">
            <v xml:space="preserve"> Tõéng g­ch ch× 6.5x10.5x22,B&lt;=11,H&gt; 4m,M50</v>
          </cell>
          <cell r="C681" t="str">
            <v>m3</v>
          </cell>
          <cell r="D681">
            <v>281217</v>
          </cell>
          <cell r="E681">
            <v>26266</v>
          </cell>
          <cell r="F681">
            <v>2358</v>
          </cell>
        </row>
        <row r="682">
          <cell r="A682">
            <v>203231</v>
          </cell>
          <cell r="B682" t="str">
            <v xml:space="preserve"> Tõéng g­ch ch× 6.5x10.5x22,B&lt;=33,H&lt;=4m,M25</v>
          </cell>
          <cell r="C682" t="str">
            <v>m3</v>
          </cell>
          <cell r="D682">
            <v>227058</v>
          </cell>
          <cell r="E682" t="str">
            <v>0      20754.00</v>
          </cell>
          <cell r="F682">
            <v>924</v>
          </cell>
        </row>
        <row r="683">
          <cell r="A683">
            <v>203232</v>
          </cell>
          <cell r="B683" t="str">
            <v xml:space="preserve"> Tõéng g­ch ch× 6.5x10.5x22,B&lt;=33,H&lt;=4m,M50</v>
          </cell>
          <cell r="C683" t="str">
            <v>m3</v>
          </cell>
          <cell r="D683">
            <v>249548</v>
          </cell>
          <cell r="E683">
            <v>20754</v>
          </cell>
          <cell r="F683">
            <v>924</v>
          </cell>
        </row>
        <row r="684">
          <cell r="A684">
            <v>203241</v>
          </cell>
          <cell r="B684" t="str">
            <v xml:space="preserve"> Tõéng g­ch ch× 6.5x10.5x22,B&lt;=33,H&gt; 4m,M25</v>
          </cell>
          <cell r="C684" t="str">
            <v>m3</v>
          </cell>
          <cell r="D684">
            <v>242438</v>
          </cell>
          <cell r="E684" t="str">
            <v>0      21294.00</v>
          </cell>
          <cell r="F684">
            <v>2358</v>
          </cell>
        </row>
        <row r="685">
          <cell r="A685">
            <v>203242</v>
          </cell>
          <cell r="B685" t="str">
            <v xml:space="preserve"> Tõéng g­ch ch× 6.5x10.5x22,B&lt;=33,H&gt; 4m,M50</v>
          </cell>
          <cell r="C685" t="str">
            <v>m3</v>
          </cell>
          <cell r="D685">
            <v>264927</v>
          </cell>
          <cell r="E685" t="str">
            <v>0      21294.00</v>
          </cell>
          <cell r="F685">
            <v>2358</v>
          </cell>
        </row>
        <row r="686">
          <cell r="A686">
            <v>203251</v>
          </cell>
          <cell r="B686" t="str">
            <v xml:space="preserve"> Tõéng g­ch ch× 6.5x10.5x22,B&gt; 33,H&lt;=4m,M25</v>
          </cell>
          <cell r="C686" t="str">
            <v>m3</v>
          </cell>
          <cell r="D686">
            <v>223607</v>
          </cell>
          <cell r="E686" t="str">
            <v>0      17943.00</v>
          </cell>
          <cell r="F686">
            <v>924</v>
          </cell>
        </row>
        <row r="687">
          <cell r="A687">
            <v>203252</v>
          </cell>
          <cell r="B687" t="str">
            <v xml:space="preserve"> Tõéng g­ch ch× 6.5x10.5x22,B&gt; 33,H&lt;=4m,M50</v>
          </cell>
          <cell r="C687" t="str">
            <v>m3</v>
          </cell>
          <cell r="D687">
            <v>246872</v>
          </cell>
          <cell r="E687" t="str">
            <v>0      17943.00</v>
          </cell>
          <cell r="F687">
            <v>924</v>
          </cell>
        </row>
        <row r="688">
          <cell r="A688">
            <v>203261</v>
          </cell>
          <cell r="B688" t="str">
            <v xml:space="preserve"> Tõéng g­ch ch× 6.5x10.5x22,B&gt; 33,H&gt; 4m,M25</v>
          </cell>
          <cell r="C688" t="str">
            <v>m3</v>
          </cell>
          <cell r="D688">
            <v>234703</v>
          </cell>
          <cell r="E688">
            <v>19457</v>
          </cell>
          <cell r="F688">
            <v>2358</v>
          </cell>
        </row>
        <row r="689">
          <cell r="A689">
            <v>203262</v>
          </cell>
          <cell r="B689" t="str">
            <v xml:space="preserve"> Tõéng g­ch ch× 6.5x10.5x22,B&gt; 33,H&gt; 4m,M50</v>
          </cell>
          <cell r="C689" t="str">
            <v>m3</v>
          </cell>
          <cell r="D689">
            <v>257968</v>
          </cell>
          <cell r="E689">
            <v>19457</v>
          </cell>
          <cell r="F689">
            <v>2358</v>
          </cell>
        </row>
        <row r="690">
          <cell r="A690">
            <v>203311</v>
          </cell>
          <cell r="B690" t="str">
            <v xml:space="preserve"> Xµy cæt trò ½æc lºp trong mài ‡K vùa TH M25</v>
          </cell>
          <cell r="C690" t="str">
            <v>m3</v>
          </cell>
          <cell r="D690">
            <v>240392</v>
          </cell>
          <cell r="E690">
            <v>43237</v>
          </cell>
          <cell r="F690">
            <v>0</v>
          </cell>
        </row>
        <row r="691">
          <cell r="A691">
            <v>203312</v>
          </cell>
          <cell r="B691" t="str">
            <v xml:space="preserve"> Xµy cæt trò ½æc lºp trong mài ‡K vùa TH M50</v>
          </cell>
          <cell r="C691" t="str">
            <v>m3</v>
          </cell>
          <cell r="D691">
            <v>263657</v>
          </cell>
          <cell r="E691">
            <v>43237</v>
          </cell>
          <cell r="F691">
            <v>0</v>
          </cell>
        </row>
        <row r="692">
          <cell r="A692">
            <v>203411</v>
          </cell>
          <cell r="B692" t="str">
            <v xml:space="preserve"> Xµy tõéng cong d¡y&lt;=33cm, cao&lt;=4m vùa TH50</v>
          </cell>
          <cell r="C692" t="str">
            <v>m3</v>
          </cell>
          <cell r="D692">
            <v>239425</v>
          </cell>
          <cell r="E692">
            <v>30050</v>
          </cell>
          <cell r="F692">
            <v>959</v>
          </cell>
        </row>
        <row r="693">
          <cell r="A693">
            <v>203412</v>
          </cell>
          <cell r="B693" t="str">
            <v xml:space="preserve"> Xµy tõéng cong d¡y&lt;=33cm, cao&lt;=4m vùa TH75</v>
          </cell>
          <cell r="C693" t="str">
            <v>m3</v>
          </cell>
          <cell r="D693">
            <v>255831</v>
          </cell>
          <cell r="E693">
            <v>30050</v>
          </cell>
          <cell r="F693">
            <v>959</v>
          </cell>
        </row>
        <row r="694">
          <cell r="A694">
            <v>203421</v>
          </cell>
          <cell r="B694" t="str">
            <v xml:space="preserve"> Xµy tõéng cong d¡y&lt;=33cm, cao&gt; 4m vùa TH50</v>
          </cell>
          <cell r="C694" t="str">
            <v>m3</v>
          </cell>
          <cell r="D694">
            <v>254804</v>
          </cell>
          <cell r="E694">
            <v>33401</v>
          </cell>
          <cell r="F694">
            <v>959</v>
          </cell>
        </row>
        <row r="695">
          <cell r="A695">
            <v>203422</v>
          </cell>
          <cell r="B695" t="str">
            <v xml:space="preserve"> Xµy tõéng cong d¡y&lt;=33cm, cao&gt; 4m vùa TH75</v>
          </cell>
          <cell r="C695" t="str">
            <v>m3</v>
          </cell>
          <cell r="D695">
            <v>271210</v>
          </cell>
          <cell r="E695">
            <v>33401</v>
          </cell>
          <cell r="F695">
            <v>959</v>
          </cell>
        </row>
        <row r="696">
          <cell r="A696">
            <v>203411</v>
          </cell>
          <cell r="B696" t="str">
            <v xml:space="preserve"> Xµy tõéng cong d¡y&gt; 33cm, cao&lt;=4m vùa TH50</v>
          </cell>
          <cell r="C696" t="str">
            <v>m3</v>
          </cell>
          <cell r="D696">
            <v>236400</v>
          </cell>
          <cell r="E696">
            <v>28104</v>
          </cell>
          <cell r="F696">
            <v>959</v>
          </cell>
        </row>
        <row r="697">
          <cell r="A697">
            <v>203412</v>
          </cell>
          <cell r="B697" t="str">
            <v xml:space="preserve"> Xµy tõéng cong d¡y &gt;33cm, cao&lt;=4m vùa TH75</v>
          </cell>
          <cell r="C697" t="str">
            <v>m3</v>
          </cell>
          <cell r="D697">
            <v>253372</v>
          </cell>
          <cell r="E697">
            <v>28104</v>
          </cell>
          <cell r="F697">
            <v>959</v>
          </cell>
        </row>
        <row r="698">
          <cell r="A698">
            <v>203421</v>
          </cell>
          <cell r="B698" t="str">
            <v xml:space="preserve"> Xµy tõéng cong d¡y &gt;33cm, cao&gt; 4m vùa TH50</v>
          </cell>
          <cell r="C698" t="str">
            <v>m3</v>
          </cell>
          <cell r="D698">
            <v>247496</v>
          </cell>
          <cell r="E698">
            <v>31239</v>
          </cell>
          <cell r="F698">
            <v>959</v>
          </cell>
        </row>
        <row r="699">
          <cell r="A699">
            <v>203422</v>
          </cell>
          <cell r="B699" t="str">
            <v xml:space="preserve"> Xµy tõéng cong d¡y &gt;33cm, cao&gt; 4m vùa TH75</v>
          </cell>
          <cell r="C699" t="str">
            <v>m3</v>
          </cell>
          <cell r="D699">
            <v>264468</v>
          </cell>
          <cell r="E699">
            <v>31239</v>
          </cell>
          <cell r="F699">
            <v>959</v>
          </cell>
        </row>
        <row r="700">
          <cell r="A700">
            <v>203511</v>
          </cell>
          <cell r="B700" t="str">
            <v xml:space="preserve"> Xµy câng cuân cong vùa TH M50            </v>
          </cell>
          <cell r="C700" t="str">
            <v>m3</v>
          </cell>
          <cell r="D700">
            <v>283882</v>
          </cell>
          <cell r="E700">
            <v>50371</v>
          </cell>
          <cell r="F700">
            <v>924</v>
          </cell>
        </row>
        <row r="701">
          <cell r="A701">
            <v>203512</v>
          </cell>
          <cell r="B701" t="str">
            <v xml:space="preserve"> Xµy câng cuân cong vùa TH M75            </v>
          </cell>
          <cell r="C701" t="str">
            <v>m3</v>
          </cell>
          <cell r="D701">
            <v>299723</v>
          </cell>
          <cell r="E701">
            <v>50371</v>
          </cell>
          <cell r="F701">
            <v>924</v>
          </cell>
        </row>
        <row r="702">
          <cell r="A702">
            <v>203521</v>
          </cell>
          <cell r="B702" t="str">
            <v xml:space="preserve"> Xµy câng cuân th¡nh vÝm cong vùa TH M50  </v>
          </cell>
          <cell r="C702" t="str">
            <v>m3</v>
          </cell>
          <cell r="D702">
            <v>289003</v>
          </cell>
          <cell r="E702">
            <v>46264</v>
          </cell>
          <cell r="F702">
            <v>924</v>
          </cell>
        </row>
        <row r="703">
          <cell r="A703">
            <v>203522</v>
          </cell>
          <cell r="B703" t="str">
            <v xml:space="preserve"> Xµy câng cuân th¡nh vÝm cong vùa TH M75  </v>
          </cell>
          <cell r="C703" t="str">
            <v>m3</v>
          </cell>
          <cell r="D703">
            <v>305409</v>
          </cell>
          <cell r="E703">
            <v>46264</v>
          </cell>
          <cell r="F703">
            <v>924</v>
          </cell>
        </row>
        <row r="704">
          <cell r="A704">
            <v>203611</v>
          </cell>
          <cell r="B704" t="str">
            <v xml:space="preserve"> Xµy kÆt c¶u phöc t­p khŸcH&lt;=4m,M50       </v>
          </cell>
          <cell r="C704" t="str">
            <v>m3</v>
          </cell>
          <cell r="D704">
            <v>241044</v>
          </cell>
          <cell r="E704">
            <v>38913</v>
          </cell>
          <cell r="F704">
            <v>924</v>
          </cell>
        </row>
        <row r="705">
          <cell r="A705">
            <v>203612</v>
          </cell>
          <cell r="B705" t="str">
            <v xml:space="preserve"> Xµy kÆt c¶u phöc t­p khŸcH&lt;=4m,M75       </v>
          </cell>
          <cell r="C705" t="str">
            <v>m3</v>
          </cell>
          <cell r="D705">
            <v>256884</v>
          </cell>
          <cell r="E705">
            <v>38913</v>
          </cell>
          <cell r="F705">
            <v>924</v>
          </cell>
        </row>
        <row r="706">
          <cell r="A706">
            <v>203621</v>
          </cell>
          <cell r="B706" t="str">
            <v xml:space="preserve"> Xµy kÆt c¶u phöc t­p khŸcH &gt;4m,M50       </v>
          </cell>
          <cell r="C706" t="str">
            <v>m3</v>
          </cell>
          <cell r="D706">
            <v>250368</v>
          </cell>
          <cell r="E706">
            <v>43237</v>
          </cell>
          <cell r="F706">
            <v>924</v>
          </cell>
        </row>
        <row r="707">
          <cell r="A707">
            <v>203622</v>
          </cell>
          <cell r="B707" t="str">
            <v xml:space="preserve"> Xµy kÆt c¶u phöc t­p khŸcH &gt;4m,M75       </v>
          </cell>
          <cell r="C707" t="str">
            <v>m3</v>
          </cell>
          <cell r="D707">
            <v>266209</v>
          </cell>
          <cell r="E707">
            <v>43237</v>
          </cell>
          <cell r="F707">
            <v>924</v>
          </cell>
        </row>
        <row r="708">
          <cell r="A708">
            <v>205111</v>
          </cell>
          <cell r="B708" t="str">
            <v xml:space="preserve"> Xµy tõéng d¡y &lt;=10cm,H&lt;=4m,M50           </v>
          </cell>
          <cell r="C708" t="str">
            <v>m3</v>
          </cell>
          <cell r="D708">
            <v>185070</v>
          </cell>
          <cell r="E708">
            <v>16538</v>
          </cell>
          <cell r="F708">
            <v>616</v>
          </cell>
        </row>
        <row r="709">
          <cell r="A709">
            <v>205112</v>
          </cell>
          <cell r="B709" t="str">
            <v xml:space="preserve"> Xµy tõéng d¡y &lt;=10cm,H&lt;=4m,M75           </v>
          </cell>
          <cell r="C709" t="str">
            <v>m3</v>
          </cell>
          <cell r="D709">
            <v>187316</v>
          </cell>
          <cell r="E709">
            <v>16538</v>
          </cell>
          <cell r="F709">
            <v>616</v>
          </cell>
        </row>
        <row r="710">
          <cell r="A710">
            <v>205121</v>
          </cell>
          <cell r="B710" t="str">
            <v xml:space="preserve"> Xµy tõéng d¡y &lt;=10cm,H&gt; 4m,M50           </v>
          </cell>
          <cell r="C710" t="str">
            <v>m3</v>
          </cell>
          <cell r="D710">
            <v>200449</v>
          </cell>
          <cell r="E710">
            <v>18268</v>
          </cell>
          <cell r="F710">
            <v>616</v>
          </cell>
        </row>
        <row r="711">
          <cell r="A711">
            <v>205122</v>
          </cell>
          <cell r="B711" t="str">
            <v xml:space="preserve"> Xµy tõéng d¡y &lt;=10cm,H&gt; 4m,M75           </v>
          </cell>
          <cell r="C711" t="str">
            <v>m3</v>
          </cell>
          <cell r="D711">
            <v>202696</v>
          </cell>
          <cell r="E711">
            <v>18268</v>
          </cell>
          <cell r="F711">
            <v>2050</v>
          </cell>
        </row>
        <row r="712">
          <cell r="A712">
            <v>205131</v>
          </cell>
          <cell r="B712" t="str">
            <v xml:space="preserve"> Xµy tõéng d¡y &lt;=30cm,H&lt;=4m,M50           </v>
          </cell>
          <cell r="C712" t="str">
            <v>m3</v>
          </cell>
          <cell r="D712">
            <v>185336</v>
          </cell>
          <cell r="E712">
            <v>14917</v>
          </cell>
          <cell r="F712">
            <v>616</v>
          </cell>
        </row>
        <row r="713">
          <cell r="A713">
            <v>205132</v>
          </cell>
          <cell r="B713" t="str">
            <v xml:space="preserve"> Xµy tõéng d¡y &lt;=30cm,H&lt;=4m,M75           </v>
          </cell>
          <cell r="C713" t="str">
            <v>m3</v>
          </cell>
          <cell r="D713">
            <v>187807</v>
          </cell>
          <cell r="E713">
            <v>14917</v>
          </cell>
          <cell r="F713">
            <v>616</v>
          </cell>
        </row>
        <row r="714">
          <cell r="A714">
            <v>205141</v>
          </cell>
          <cell r="B714" t="str">
            <v xml:space="preserve"> Xµy tõéng d¡y &lt;=30cm,H&gt; 4m,M50           </v>
          </cell>
          <cell r="C714" t="str">
            <v>m3</v>
          </cell>
          <cell r="D714">
            <v>200716</v>
          </cell>
          <cell r="E714">
            <v>15349</v>
          </cell>
          <cell r="F714">
            <v>2050</v>
          </cell>
        </row>
        <row r="715">
          <cell r="A715">
            <v>205142</v>
          </cell>
          <cell r="B715" t="str">
            <v xml:space="preserve"> Xµy tõéng d¡y &lt;=30cm,H&gt; 4m,M75           </v>
          </cell>
          <cell r="C715" t="str">
            <v>m3</v>
          </cell>
          <cell r="D715">
            <v>203187</v>
          </cell>
          <cell r="E715">
            <v>15349</v>
          </cell>
          <cell r="F715">
            <v>2050</v>
          </cell>
        </row>
        <row r="716">
          <cell r="A716">
            <v>205151</v>
          </cell>
          <cell r="B716" t="str">
            <v xml:space="preserve"> Xµy tõéng d¡y  &gt;30cm,H&lt;=4m,M50           </v>
          </cell>
          <cell r="C716" t="str">
            <v>m3</v>
          </cell>
          <cell r="D716">
            <v>182841</v>
          </cell>
          <cell r="E716">
            <v>12214</v>
          </cell>
          <cell r="F716">
            <v>616</v>
          </cell>
        </row>
        <row r="717">
          <cell r="A717">
            <v>205152</v>
          </cell>
          <cell r="B717" t="str">
            <v xml:space="preserve"> Xµy tõéng d¡y  &gt;30cm,H&lt;=4m,M75           </v>
          </cell>
          <cell r="C717" t="str">
            <v>m3</v>
          </cell>
          <cell r="D717">
            <v>185447</v>
          </cell>
          <cell r="E717">
            <v>12214</v>
          </cell>
          <cell r="F717">
            <v>616</v>
          </cell>
        </row>
        <row r="718">
          <cell r="A718">
            <v>205161</v>
          </cell>
          <cell r="B718" t="str">
            <v xml:space="preserve"> Xµy tõéng d¡y  &gt;30cm,H&gt; 4m,M50           </v>
          </cell>
          <cell r="C718" t="str">
            <v>m3</v>
          </cell>
          <cell r="D718">
            <v>193937</v>
          </cell>
          <cell r="E718">
            <v>13512</v>
          </cell>
          <cell r="F718">
            <v>2050</v>
          </cell>
        </row>
        <row r="719">
          <cell r="A719">
            <v>205162</v>
          </cell>
          <cell r="B719" t="str">
            <v xml:space="preserve"> Xµy tõéng d¡y  &gt;30cm,H&gt; 4m,M75           </v>
          </cell>
          <cell r="C719" t="str">
            <v>m3</v>
          </cell>
          <cell r="D719">
            <v>193937</v>
          </cell>
          <cell r="E719">
            <v>13512</v>
          </cell>
          <cell r="F719">
            <v>2050</v>
          </cell>
        </row>
        <row r="720">
          <cell r="A720">
            <v>205311</v>
          </cell>
          <cell r="B720" t="str">
            <v xml:space="preserve"> Xµy tõéng g­ch rång6lå d¡y&lt;=10,H&lt;4m,M50  </v>
          </cell>
          <cell r="C720" t="str">
            <v>m3</v>
          </cell>
          <cell r="D720">
            <v>332738</v>
          </cell>
          <cell r="E720">
            <v>17295</v>
          </cell>
          <cell r="F720">
            <v>641</v>
          </cell>
        </row>
        <row r="721">
          <cell r="A721">
            <v>205312</v>
          </cell>
          <cell r="B721" t="str">
            <v xml:space="preserve"> Xµy tõéng g­ch rång6lå d¡y&lt;=10,H&lt;4m,M75  </v>
          </cell>
          <cell r="C721" t="str">
            <v>m3</v>
          </cell>
          <cell r="D721">
            <v>335284</v>
          </cell>
          <cell r="E721">
            <v>17295</v>
          </cell>
          <cell r="F721">
            <v>641</v>
          </cell>
        </row>
        <row r="722">
          <cell r="A722">
            <v>205321</v>
          </cell>
          <cell r="B722" t="str">
            <v xml:space="preserve"> Xµy tõéng g­ch rång6lå d¡y&lt;=10,H&gt;4m,M50  </v>
          </cell>
          <cell r="C722" t="str">
            <v>m3</v>
          </cell>
          <cell r="D722">
            <v>348117</v>
          </cell>
          <cell r="E722">
            <v>18268</v>
          </cell>
          <cell r="F722">
            <v>2076</v>
          </cell>
        </row>
        <row r="723">
          <cell r="A723">
            <v>205322</v>
          </cell>
          <cell r="B723" t="str">
            <v xml:space="preserve"> Xµy tõéng g­ch rång6lå d¡y&lt;=10,H&gt;4m,M75  </v>
          </cell>
          <cell r="C723" t="str">
            <v>m3</v>
          </cell>
          <cell r="D723">
            <v>350663</v>
          </cell>
          <cell r="E723">
            <v>18268</v>
          </cell>
          <cell r="F723">
            <v>2076</v>
          </cell>
        </row>
        <row r="724">
          <cell r="A724">
            <v>205331</v>
          </cell>
          <cell r="B724" t="str">
            <v xml:space="preserve"> Xµy tõéng g­ch rång6lå d¡y &gt;10,H&lt;4m,M50  </v>
          </cell>
          <cell r="C724" t="str">
            <v>m3</v>
          </cell>
          <cell r="D724">
            <v>323750</v>
          </cell>
          <cell r="E724">
            <v>14917</v>
          </cell>
          <cell r="F724">
            <v>641</v>
          </cell>
        </row>
        <row r="725">
          <cell r="A725">
            <v>205332</v>
          </cell>
          <cell r="B725" t="str">
            <v xml:space="preserve"> Xµy tõéng g­ch rång6lå d¡y &gt;10,H&lt;4m,M75  </v>
          </cell>
          <cell r="C725" t="str">
            <v>m3</v>
          </cell>
          <cell r="D725">
            <v>326461</v>
          </cell>
          <cell r="E725">
            <v>14917</v>
          </cell>
          <cell r="F725">
            <v>641</v>
          </cell>
        </row>
        <row r="726">
          <cell r="A726">
            <v>205341</v>
          </cell>
          <cell r="B726" t="str">
            <v xml:space="preserve"> Xµy tõéng g­ch rång6lå d¡y &gt;10,H&gt;4m,M50  </v>
          </cell>
          <cell r="C726" t="str">
            <v>m3</v>
          </cell>
          <cell r="D726">
            <v>339130</v>
          </cell>
          <cell r="E726">
            <v>15349</v>
          </cell>
          <cell r="F726">
            <v>2076</v>
          </cell>
        </row>
        <row r="727">
          <cell r="A727">
            <v>205342</v>
          </cell>
          <cell r="B727" t="str">
            <v xml:space="preserve"> Xµy tõéng g­ch rång6lå d¡y &gt;10,H&gt;4m,M75  </v>
          </cell>
          <cell r="C727" t="str">
            <v>m3</v>
          </cell>
          <cell r="D727">
            <v>341840</v>
          </cell>
          <cell r="E727">
            <v>15349</v>
          </cell>
          <cell r="F727">
            <v>2076</v>
          </cell>
        </row>
        <row r="728">
          <cell r="A728">
            <v>210111</v>
          </cell>
          <cell r="B728" t="str">
            <v xml:space="preserve"> BÅ táng g­ch vë B&lt;=100cm      M25    </v>
          </cell>
          <cell r="C728" t="str">
            <v>m3</v>
          </cell>
          <cell r="D728">
            <v>95919</v>
          </cell>
          <cell r="E728">
            <v>12103</v>
          </cell>
          <cell r="F728">
            <v>0</v>
          </cell>
        </row>
        <row r="729">
          <cell r="A729">
            <v>210112</v>
          </cell>
          <cell r="B729" t="str">
            <v xml:space="preserve"> BÅ táng g­ch vë B&lt;=100cm      M50    </v>
          </cell>
          <cell r="C729" t="str">
            <v>m3</v>
          </cell>
          <cell r="D729">
            <v>120157</v>
          </cell>
          <cell r="E729">
            <v>12103</v>
          </cell>
          <cell r="F729">
            <v>0</v>
          </cell>
        </row>
        <row r="730">
          <cell r="A730">
            <v>210113</v>
          </cell>
          <cell r="B730" t="str">
            <v xml:space="preserve"> BÅ táng g­ch vë B&lt;=100cm      M75    </v>
          </cell>
          <cell r="C730" t="str">
            <v>m3</v>
          </cell>
          <cell r="D730">
            <v>145114</v>
          </cell>
          <cell r="E730">
            <v>12103</v>
          </cell>
          <cell r="F730">
            <v>0</v>
          </cell>
        </row>
        <row r="731">
          <cell r="A731">
            <v>210121</v>
          </cell>
          <cell r="B731" t="str">
            <v xml:space="preserve"> BÅ táng g­ch vë B&gt; 100cm      M25    </v>
          </cell>
          <cell r="C731" t="str">
            <v>m3</v>
          </cell>
          <cell r="D731">
            <v>95919</v>
          </cell>
          <cell r="E731">
            <v>10241</v>
          </cell>
          <cell r="F731">
            <v>0</v>
          </cell>
        </row>
        <row r="732">
          <cell r="A732">
            <v>210122</v>
          </cell>
          <cell r="B732" t="str">
            <v xml:space="preserve"> BÅ táng g­ch vë B&gt; 100cm      M50    </v>
          </cell>
          <cell r="C732" t="str">
            <v>m3</v>
          </cell>
          <cell r="D732">
            <v>120157</v>
          </cell>
          <cell r="E732">
            <v>10241</v>
          </cell>
          <cell r="F732">
            <v>0</v>
          </cell>
        </row>
        <row r="733">
          <cell r="A733">
            <v>210123</v>
          </cell>
          <cell r="B733" t="str">
            <v xml:space="preserve"> BÅ táng g­ch vë B&gt; 100cm      M75    </v>
          </cell>
          <cell r="C733" t="str">
            <v>m3</v>
          </cell>
          <cell r="D733">
            <v>145114</v>
          </cell>
          <cell r="E733">
            <v>10241</v>
          </cell>
          <cell r="F733">
            <v>0</v>
          </cell>
        </row>
        <row r="734">
          <cell r="A734">
            <v>221111</v>
          </cell>
          <cell r="B734" t="str">
            <v xml:space="preserve"> BT ½Ÿ 4x6 lÜt mÜng,nËn B&lt;=250cm   M100   </v>
          </cell>
          <cell r="C734" t="str">
            <v>m3</v>
          </cell>
          <cell r="D734">
            <v>243080</v>
          </cell>
          <cell r="E734">
            <v>17068</v>
          </cell>
          <cell r="F734">
            <v>7398</v>
          </cell>
        </row>
        <row r="735">
          <cell r="A735">
            <v>221112</v>
          </cell>
          <cell r="B735" t="str">
            <v xml:space="preserve"> BT ½Ÿ 4x6 lÜt mÜng,nËn B&lt;=250cm   M150   </v>
          </cell>
          <cell r="C735" t="str">
            <v>m3</v>
          </cell>
          <cell r="D735">
            <v>276656</v>
          </cell>
          <cell r="E735">
            <v>17068</v>
          </cell>
          <cell r="F735">
            <v>7398</v>
          </cell>
        </row>
        <row r="736">
          <cell r="A736">
            <v>221121</v>
          </cell>
          <cell r="B736" t="str">
            <v xml:space="preserve"> BT ½Ÿ 4x6 lÜt mÜng,nËn B&gt; 250cm   M100   </v>
          </cell>
          <cell r="C736" t="str">
            <v>m3</v>
          </cell>
          <cell r="D736">
            <v>243080</v>
          </cell>
          <cell r="E736">
            <v>12206</v>
          </cell>
          <cell r="F736">
            <v>7398</v>
          </cell>
        </row>
        <row r="737">
          <cell r="A737">
            <v>221122</v>
          </cell>
          <cell r="B737" t="str">
            <v xml:space="preserve"> BT ½Ÿ 4x6 lÜt mÜng,nËn B&gt; 250cm   M150   </v>
          </cell>
          <cell r="C737" t="str">
            <v>m3</v>
          </cell>
          <cell r="D737">
            <v>276656</v>
          </cell>
          <cell r="E737">
            <v>12206</v>
          </cell>
          <cell r="F737">
            <v>7398</v>
          </cell>
        </row>
        <row r="738">
          <cell r="A738">
            <v>221125</v>
          </cell>
          <cell r="B738" t="str">
            <v xml:space="preserve"> BT ½Ÿ 1x2 lÜt mÜng,nËn B&gt; 250cm   M50    </v>
          </cell>
          <cell r="C738" t="str">
            <v>m3</v>
          </cell>
          <cell r="D738">
            <v>243080</v>
          </cell>
          <cell r="E738">
            <v>12206</v>
          </cell>
          <cell r="F738">
            <v>7398</v>
          </cell>
        </row>
        <row r="739">
          <cell r="A739">
            <v>221126</v>
          </cell>
          <cell r="B739" t="str">
            <v xml:space="preserve"> BT ½Ÿ 1x2 lÜt mÜng,nËn B&gt; 250cm   M75    </v>
          </cell>
          <cell r="C739" t="str">
            <v>m3</v>
          </cell>
          <cell r="D739">
            <v>276656</v>
          </cell>
          <cell r="E739">
            <v>12206</v>
          </cell>
          <cell r="F739">
            <v>7398</v>
          </cell>
        </row>
        <row r="740">
          <cell r="A740">
            <v>221211</v>
          </cell>
          <cell r="B740" t="str">
            <v xml:space="preserve"> BT ½Ÿ 4x6 MÜng(b¿,b¯ng),B&lt;=250cm  M150   </v>
          </cell>
          <cell r="C740" t="str">
            <v>m3</v>
          </cell>
          <cell r="D740">
            <v>300535</v>
          </cell>
          <cell r="E740">
            <v>22653</v>
          </cell>
          <cell r="F740">
            <v>7681</v>
          </cell>
        </row>
        <row r="741">
          <cell r="A741">
            <v>221212</v>
          </cell>
          <cell r="B741" t="str">
            <v xml:space="preserve"> BT ½Ÿ 4x6 MÜng(b¿,b¯ng),B&lt;=250cm  M200   </v>
          </cell>
          <cell r="C741" t="str">
            <v>m3</v>
          </cell>
          <cell r="D741">
            <v>339455</v>
          </cell>
          <cell r="E741">
            <v>22653</v>
          </cell>
          <cell r="F741">
            <v>7681</v>
          </cell>
        </row>
        <row r="742">
          <cell r="A742">
            <v>221213</v>
          </cell>
          <cell r="B742" t="str">
            <v xml:space="preserve"> BT ½Ÿ 4x6 MÜng(b¿,b¯ng),B&lt;=250cm  M250   </v>
          </cell>
          <cell r="C742" t="str">
            <v>m3</v>
          </cell>
          <cell r="D742">
            <v>383555</v>
          </cell>
          <cell r="E742">
            <v>22653</v>
          </cell>
          <cell r="F742">
            <v>7681</v>
          </cell>
        </row>
        <row r="743">
          <cell r="A743">
            <v>221221</v>
          </cell>
          <cell r="B743" t="str">
            <v xml:space="preserve"> BT ½Ÿ 4x6 MÜng(b¿,b¯ng),B &gt;250cm  M150   </v>
          </cell>
          <cell r="C743" t="str">
            <v>m3</v>
          </cell>
          <cell r="D743">
            <v>316022</v>
          </cell>
          <cell r="E743">
            <v>25343</v>
          </cell>
          <cell r="F743">
            <v>7681</v>
          </cell>
        </row>
        <row r="744">
          <cell r="A744">
            <v>221222</v>
          </cell>
          <cell r="B744" t="str">
            <v xml:space="preserve"> BT ½Ÿ 4x6 MÜng(b¿,b¯ng),B &gt;250cm  M200   </v>
          </cell>
          <cell r="C744" t="str">
            <v>m3</v>
          </cell>
          <cell r="D744">
            <v>354941</v>
          </cell>
          <cell r="E744">
            <v>25343</v>
          </cell>
          <cell r="F744">
            <v>7681</v>
          </cell>
        </row>
        <row r="745">
          <cell r="A745">
            <v>221223</v>
          </cell>
          <cell r="B745" t="str">
            <v xml:space="preserve"> BT ½Ÿ 4x6 MÜng(b¿,b¯ng),B &gt;250cm  M250   </v>
          </cell>
          <cell r="C745" t="str">
            <v>m3</v>
          </cell>
          <cell r="D745">
            <v>399041</v>
          </cell>
          <cell r="E745">
            <v>25343</v>
          </cell>
          <cell r="F745">
            <v>7681</v>
          </cell>
        </row>
        <row r="746">
          <cell r="A746">
            <v>221231</v>
          </cell>
          <cell r="B746" t="str">
            <v xml:space="preserve"> BT ½Ÿ 2x4 MÜng(b¿,b¯ng),B&lt;=250cm  M150   </v>
          </cell>
          <cell r="C746" t="str">
            <v>m3</v>
          </cell>
          <cell r="D746">
            <v>307972</v>
          </cell>
          <cell r="E746">
            <v>22653</v>
          </cell>
          <cell r="F746">
            <v>7681</v>
          </cell>
        </row>
        <row r="747">
          <cell r="A747">
            <v>221232</v>
          </cell>
          <cell r="B747" t="str">
            <v xml:space="preserve"> BT ½Ÿ 2x4 MÜng(b¿,b¯ng),B&lt;=250cm  M200   </v>
          </cell>
          <cell r="C747" t="str">
            <v>m3</v>
          </cell>
          <cell r="D747">
            <v>348049</v>
          </cell>
          <cell r="E747">
            <v>22653</v>
          </cell>
          <cell r="F747">
            <v>7681</v>
          </cell>
        </row>
        <row r="748">
          <cell r="A748">
            <v>221233</v>
          </cell>
          <cell r="B748" t="str">
            <v xml:space="preserve"> BT ½Ÿ 2x4 MÜng(b¿,b¯ng),B&lt;=250cm  M250   </v>
          </cell>
          <cell r="C748" t="str">
            <v>m3</v>
          </cell>
          <cell r="D748">
            <v>390281</v>
          </cell>
          <cell r="E748">
            <v>22653</v>
          </cell>
          <cell r="F748">
            <v>7681</v>
          </cell>
        </row>
        <row r="749">
          <cell r="A749">
            <v>221241</v>
          </cell>
          <cell r="B749" t="str">
            <v xml:space="preserve"> BT ½Ÿ 2x4 MÜng(b¿,b¯ng),B &gt;250cm  M150   </v>
          </cell>
          <cell r="C749" t="str">
            <v>m3</v>
          </cell>
          <cell r="D749">
            <v>323459</v>
          </cell>
          <cell r="E749">
            <v>25343</v>
          </cell>
          <cell r="F749">
            <v>7681</v>
          </cell>
        </row>
        <row r="750">
          <cell r="A750">
            <v>221242</v>
          </cell>
          <cell r="B750" t="str">
            <v xml:space="preserve"> BT ½Ÿ 2x4 MÜng(b¿,b¯ng),B &gt;250cm  M200   </v>
          </cell>
          <cell r="C750" t="str">
            <v>m3</v>
          </cell>
          <cell r="D750">
            <v>363536</v>
          </cell>
          <cell r="E750">
            <v>25343</v>
          </cell>
          <cell r="F750">
            <v>7681</v>
          </cell>
        </row>
        <row r="751">
          <cell r="A751">
            <v>221243</v>
          </cell>
          <cell r="B751" t="str">
            <v xml:space="preserve"> BT ½Ÿ 2x4 MÜng(b¿,b¯ng),B &gt;250cm  M250   </v>
          </cell>
          <cell r="C751" t="str">
            <v>m3</v>
          </cell>
          <cell r="D751">
            <v>405768</v>
          </cell>
          <cell r="E751">
            <v>25343</v>
          </cell>
          <cell r="F751">
            <v>7681</v>
          </cell>
        </row>
        <row r="752">
          <cell r="A752">
            <v>221251</v>
          </cell>
          <cell r="B752" t="str">
            <v xml:space="preserve"> BT ½Ÿ 1x2 MÜng(b¿,b¯ng),B&lt;=250cm  M150   </v>
          </cell>
          <cell r="C752" t="str">
            <v>m3</v>
          </cell>
          <cell r="D752">
            <v>318534</v>
          </cell>
          <cell r="E752">
            <v>22653</v>
          </cell>
          <cell r="F752">
            <v>7681</v>
          </cell>
        </row>
        <row r="753">
          <cell r="A753">
            <v>221252</v>
          </cell>
          <cell r="B753" t="str">
            <v xml:space="preserve"> BT ½Ÿ 1x2 MÜng(b¿,b¯ng),B&lt;=250cm  M200   </v>
          </cell>
          <cell r="C753" t="str">
            <v>m3</v>
          </cell>
          <cell r="D753">
            <v>363246</v>
          </cell>
          <cell r="E753">
            <v>22653</v>
          </cell>
          <cell r="F753">
            <v>7681</v>
          </cell>
        </row>
        <row r="754">
          <cell r="A754">
            <v>221253</v>
          </cell>
          <cell r="B754" t="str">
            <v xml:space="preserve"> BT ½Ÿ 1x2 MÜng(b¿,b¯ng),B&lt;=250cm  M250   </v>
          </cell>
          <cell r="C754" t="str">
            <v>m3</v>
          </cell>
          <cell r="D754">
            <v>396141</v>
          </cell>
          <cell r="E754">
            <v>22653</v>
          </cell>
          <cell r="F754">
            <v>7681</v>
          </cell>
        </row>
        <row r="755">
          <cell r="A755">
            <v>221261</v>
          </cell>
          <cell r="B755" t="str">
            <v xml:space="preserve"> BT ½Ÿ 1x2 MÜng(b¿,b¯ng),B &gt;250cm  M150   </v>
          </cell>
          <cell r="C755" t="str">
            <v>m3</v>
          </cell>
          <cell r="D755">
            <v>334021</v>
          </cell>
          <cell r="E755">
            <v>25343</v>
          </cell>
          <cell r="F755">
            <v>7681</v>
          </cell>
        </row>
        <row r="756">
          <cell r="A756">
            <v>221262</v>
          </cell>
          <cell r="B756" t="str">
            <v xml:space="preserve"> BT ½Ÿ 1x2 MÜng(b¿,b¯ng),B &gt;250cm  M200   </v>
          </cell>
          <cell r="C756" t="str">
            <v>m3</v>
          </cell>
          <cell r="D756">
            <v>378733</v>
          </cell>
          <cell r="E756">
            <v>25343</v>
          </cell>
          <cell r="F756">
            <v>7681</v>
          </cell>
        </row>
        <row r="757">
          <cell r="A757">
            <v>221263</v>
          </cell>
          <cell r="B757" t="str">
            <v xml:space="preserve"> BT ½Ÿ 1x2 MÜng(b¿,b¯ng),B &gt;250cm  M250   </v>
          </cell>
          <cell r="C757" t="str">
            <v>m3</v>
          </cell>
          <cell r="D757">
            <v>411628</v>
          </cell>
          <cell r="E757">
            <v>25343</v>
          </cell>
          <cell r="F757">
            <v>7681</v>
          </cell>
        </row>
        <row r="758">
          <cell r="A758">
            <v>221311</v>
          </cell>
          <cell r="B758" t="str">
            <v xml:space="preserve"> BT ½Ÿ 2x4 MÜng cæt                M150   </v>
          </cell>
          <cell r="C758" t="str">
            <v>m3</v>
          </cell>
          <cell r="D758">
            <v>344146</v>
          </cell>
          <cell r="E758">
            <v>35887</v>
          </cell>
          <cell r="F758">
            <v>7681</v>
          </cell>
        </row>
        <row r="759">
          <cell r="A759">
            <v>221312</v>
          </cell>
          <cell r="B759" t="str">
            <v xml:space="preserve"> BT ½Ÿ 2x4 MÜng cæt                M200   </v>
          </cell>
          <cell r="C759" t="str">
            <v>m3</v>
          </cell>
          <cell r="D759">
            <v>384224</v>
          </cell>
          <cell r="E759">
            <v>35887</v>
          </cell>
          <cell r="F759">
            <v>7681</v>
          </cell>
        </row>
        <row r="760">
          <cell r="A760">
            <v>221313</v>
          </cell>
          <cell r="B760" t="str">
            <v xml:space="preserve"> BT ½Ÿ 2x4 MÜng cæt                M250   </v>
          </cell>
          <cell r="C760" t="str">
            <v>m3</v>
          </cell>
          <cell r="D760">
            <v>426455</v>
          </cell>
          <cell r="E760">
            <v>35887</v>
          </cell>
          <cell r="F760">
            <v>7681</v>
          </cell>
        </row>
        <row r="761">
          <cell r="A761">
            <v>221321</v>
          </cell>
          <cell r="B761" t="str">
            <v xml:space="preserve"> BT ½Ÿ 2x4 MÜng mâ c·u             M150   </v>
          </cell>
          <cell r="C761" t="str">
            <v>m3</v>
          </cell>
          <cell r="D761">
            <v>300458</v>
          </cell>
          <cell r="E761">
            <v>26375</v>
          </cell>
          <cell r="F761">
            <v>7681</v>
          </cell>
        </row>
        <row r="762">
          <cell r="A762">
            <v>221322</v>
          </cell>
          <cell r="B762" t="str">
            <v xml:space="preserve"> BT ½Ÿ 2x4 MÜng mâ c·u             M200   </v>
          </cell>
          <cell r="C762" t="str">
            <v>m3</v>
          </cell>
          <cell r="D762">
            <v>340535</v>
          </cell>
          <cell r="E762">
            <v>26375</v>
          </cell>
          <cell r="F762">
            <v>7681</v>
          </cell>
        </row>
        <row r="763">
          <cell r="A763">
            <v>221323</v>
          </cell>
          <cell r="B763" t="str">
            <v xml:space="preserve"> BT ½Ÿ 2x4 MÜng mâ c·u             M250   </v>
          </cell>
          <cell r="C763" t="str">
            <v>m3</v>
          </cell>
          <cell r="D763">
            <v>382767</v>
          </cell>
          <cell r="E763">
            <v>26375</v>
          </cell>
          <cell r="F763">
            <v>7681</v>
          </cell>
        </row>
        <row r="764">
          <cell r="A764">
            <v>221331</v>
          </cell>
          <cell r="B764" t="str">
            <v xml:space="preserve"> BT ½Ÿ 2x4 MÜng trò c·u            M150   </v>
          </cell>
          <cell r="C764" t="str">
            <v>m3</v>
          </cell>
          <cell r="D764">
            <v>305279</v>
          </cell>
          <cell r="E764">
            <v>41940</v>
          </cell>
          <cell r="F764">
            <v>7681</v>
          </cell>
        </row>
        <row r="765">
          <cell r="A765">
            <v>221332</v>
          </cell>
          <cell r="B765" t="str">
            <v xml:space="preserve"> BT ½Ÿ 2x4 MÜng trò c·u            M200   </v>
          </cell>
          <cell r="C765" t="str">
            <v>m3</v>
          </cell>
          <cell r="D765">
            <v>345356</v>
          </cell>
          <cell r="E765">
            <v>41940</v>
          </cell>
          <cell r="F765">
            <v>7681</v>
          </cell>
        </row>
        <row r="766">
          <cell r="A766">
            <v>221333</v>
          </cell>
          <cell r="B766" t="str">
            <v xml:space="preserve"> BT ½Ÿ 2x4 MÜng trò c·u            M250   </v>
          </cell>
          <cell r="C766" t="str">
            <v>m3</v>
          </cell>
          <cell r="D766">
            <v>387588</v>
          </cell>
          <cell r="E766">
            <v>41940</v>
          </cell>
          <cell r="F766">
            <v>7681</v>
          </cell>
        </row>
        <row r="767">
          <cell r="A767">
            <v>221341</v>
          </cell>
          <cell r="B767" t="str">
            <v xml:space="preserve"> BT ½Ÿ 1x2 MÜng cæt                M150   </v>
          </cell>
          <cell r="C767" t="str">
            <v>m3</v>
          </cell>
          <cell r="D767">
            <v>354708</v>
          </cell>
          <cell r="E767">
            <v>35887</v>
          </cell>
          <cell r="F767">
            <v>7681</v>
          </cell>
        </row>
        <row r="768">
          <cell r="A768">
            <v>221342</v>
          </cell>
          <cell r="B768" t="str">
            <v xml:space="preserve"> BT ½Ÿ 1x2 MÜng cæt                M200   </v>
          </cell>
          <cell r="C768" t="str">
            <v>m3</v>
          </cell>
          <cell r="D768">
            <v>399420</v>
          </cell>
          <cell r="E768">
            <v>35887</v>
          </cell>
          <cell r="F768">
            <v>7681</v>
          </cell>
        </row>
        <row r="769">
          <cell r="A769">
            <v>221343</v>
          </cell>
          <cell r="B769" t="str">
            <v xml:space="preserve"> BT ½Ÿ 1x2 MÜng cæt                M250   </v>
          </cell>
          <cell r="C769" t="str">
            <v>m3</v>
          </cell>
          <cell r="D769">
            <v>432316</v>
          </cell>
          <cell r="E769">
            <v>35887</v>
          </cell>
          <cell r="F769">
            <v>7681</v>
          </cell>
        </row>
        <row r="770">
          <cell r="A770">
            <v>221411</v>
          </cell>
          <cell r="B770" t="str">
            <v xml:space="preserve"> BT ½Ÿ 2x4 MÜng trÝn ‡K&lt;=250cm M150   </v>
          </cell>
          <cell r="C770" t="str">
            <v>m3</v>
          </cell>
          <cell r="D770">
            <v>344056</v>
          </cell>
          <cell r="E770">
            <v>58754</v>
          </cell>
          <cell r="F770">
            <v>7681</v>
          </cell>
        </row>
        <row r="771">
          <cell r="A771">
            <v>221412</v>
          </cell>
          <cell r="B771" t="str">
            <v xml:space="preserve"> BT ½Ÿ 2x4 MÜng trÝn ‡K&lt;=250cm M200   </v>
          </cell>
          <cell r="C771" t="str">
            <v>m3</v>
          </cell>
          <cell r="D771">
            <v>384134</v>
          </cell>
          <cell r="E771">
            <v>58754</v>
          </cell>
          <cell r="F771">
            <v>7681</v>
          </cell>
        </row>
        <row r="772">
          <cell r="A772">
            <v>221413</v>
          </cell>
          <cell r="B772" t="str">
            <v xml:space="preserve"> BT ½Ÿ 2x4 MÜng trÝn ‡K&lt;=250cm M250   </v>
          </cell>
          <cell r="C772" t="str">
            <v>m3</v>
          </cell>
          <cell r="D772">
            <v>426365</v>
          </cell>
          <cell r="E772">
            <v>58754</v>
          </cell>
          <cell r="F772">
            <v>7681</v>
          </cell>
        </row>
        <row r="773">
          <cell r="A773">
            <v>221414</v>
          </cell>
          <cell r="B773" t="str">
            <v xml:space="preserve"> BT ½Ÿ 2x4 MÜng trÝn ‡K&lt;=300cm M150   </v>
          </cell>
          <cell r="C773" t="str">
            <v>m3</v>
          </cell>
          <cell r="D773">
            <v>436753</v>
          </cell>
          <cell r="E773">
            <v>58754</v>
          </cell>
          <cell r="F773">
            <v>7681</v>
          </cell>
        </row>
        <row r="774">
          <cell r="A774">
            <v>221421</v>
          </cell>
          <cell r="B774" t="str">
            <v xml:space="preserve"> BT ½Ÿ 2x4 MÜng trÝn ‡K&gt; 250cm M150   </v>
          </cell>
          <cell r="C774" t="str">
            <v>m3</v>
          </cell>
          <cell r="D774">
            <v>344056</v>
          </cell>
          <cell r="E774">
            <v>52237</v>
          </cell>
          <cell r="F774">
            <v>7681</v>
          </cell>
        </row>
        <row r="775">
          <cell r="A775">
            <v>221422</v>
          </cell>
          <cell r="B775" t="str">
            <v xml:space="preserve"> BT ½Ÿ 2x4 MÜng trÝn ‡K&gt; 250cm M200   </v>
          </cell>
          <cell r="C775" t="str">
            <v>m3</v>
          </cell>
          <cell r="D775">
            <v>384134</v>
          </cell>
          <cell r="E775">
            <v>52237</v>
          </cell>
          <cell r="F775">
            <v>7681</v>
          </cell>
        </row>
        <row r="776">
          <cell r="A776">
            <v>221423</v>
          </cell>
          <cell r="B776" t="str">
            <v xml:space="preserve"> BT ½Ÿ 2x4 MÜng trÝn ‡K&gt; 250cm M250   </v>
          </cell>
          <cell r="C776" t="str">
            <v>m3</v>
          </cell>
          <cell r="D776">
            <v>426365</v>
          </cell>
          <cell r="E776">
            <v>52237</v>
          </cell>
          <cell r="F776">
            <v>7681</v>
          </cell>
        </row>
        <row r="777">
          <cell r="A777">
            <v>221424</v>
          </cell>
          <cell r="B777" t="str">
            <v xml:space="preserve"> BT ½Ÿ 2x4 MÜng trÝn ‡K&gt; 250cm M150   </v>
          </cell>
          <cell r="C777" t="str">
            <v>m3</v>
          </cell>
          <cell r="D777">
            <v>436753</v>
          </cell>
          <cell r="E777">
            <v>52237</v>
          </cell>
          <cell r="F777">
            <v>7681</v>
          </cell>
        </row>
        <row r="778">
          <cell r="A778">
            <v>221501</v>
          </cell>
          <cell r="B778" t="str">
            <v xml:space="preserve"> BT ½Ÿ 1x2 NËn                     M100   </v>
          </cell>
          <cell r="C778" t="str">
            <v>m3</v>
          </cell>
          <cell r="D778">
            <v>273504</v>
          </cell>
          <cell r="E778">
            <v>18826</v>
          </cell>
          <cell r="F778">
            <v>7398</v>
          </cell>
        </row>
        <row r="779">
          <cell r="A779">
            <v>221502</v>
          </cell>
          <cell r="B779" t="str">
            <v xml:space="preserve"> BT ½Ÿ 1x2 NËn                     M150   </v>
          </cell>
          <cell r="C779" t="str">
            <v>m3</v>
          </cell>
          <cell r="D779">
            <v>306799</v>
          </cell>
          <cell r="E779">
            <v>18826</v>
          </cell>
          <cell r="F779">
            <v>7398</v>
          </cell>
        </row>
        <row r="780">
          <cell r="A780">
            <v>221503</v>
          </cell>
          <cell r="B780" t="str">
            <v xml:space="preserve"> BT ½Ÿ 1x2 NËn                     M200   </v>
          </cell>
          <cell r="C780" t="str">
            <v>m3</v>
          </cell>
          <cell r="D780">
            <v>351491</v>
          </cell>
          <cell r="E780">
            <v>18826</v>
          </cell>
          <cell r="F780">
            <v>7398</v>
          </cell>
        </row>
        <row r="781">
          <cell r="A781">
            <v>221511</v>
          </cell>
          <cell r="B781" t="str">
            <v xml:space="preserve"> BT ½Ÿ 2x4 NËn                     M100   </v>
          </cell>
          <cell r="C781" t="str">
            <v>m3</v>
          </cell>
          <cell r="D781">
            <v>258352</v>
          </cell>
          <cell r="E781">
            <v>18826</v>
          </cell>
          <cell r="F781">
            <v>7398</v>
          </cell>
        </row>
        <row r="782">
          <cell r="A782">
            <v>221512</v>
          </cell>
          <cell r="B782" t="str">
            <v xml:space="preserve"> BT ½Ÿ 2x4 NËn                     M150   </v>
          </cell>
          <cell r="C782" t="str">
            <v>m3</v>
          </cell>
          <cell r="D782">
            <v>296217</v>
          </cell>
          <cell r="E782">
            <v>18826</v>
          </cell>
          <cell r="F782">
            <v>7398</v>
          </cell>
        </row>
        <row r="783">
          <cell r="A783">
            <v>221513</v>
          </cell>
          <cell r="B783" t="str">
            <v xml:space="preserve"> BT ½Ÿ 2x4 NËn                     M200   </v>
          </cell>
          <cell r="C783" t="str">
            <v>m3</v>
          </cell>
          <cell r="D783">
            <v>336294</v>
          </cell>
          <cell r="E783">
            <v>18826</v>
          </cell>
          <cell r="F783">
            <v>7398</v>
          </cell>
        </row>
        <row r="784">
          <cell r="A784">
            <v>221531</v>
          </cell>
          <cell r="B784" t="str">
            <v xml:space="preserve"> BT ½Ÿ 4x6 NËn                     M100   </v>
          </cell>
          <cell r="C784" t="str">
            <v>m3</v>
          </cell>
          <cell r="D784">
            <v>255204</v>
          </cell>
          <cell r="E784">
            <v>18826</v>
          </cell>
          <cell r="F784">
            <v>7398</v>
          </cell>
        </row>
        <row r="785">
          <cell r="A785">
            <v>221532</v>
          </cell>
          <cell r="B785" t="str">
            <v xml:space="preserve"> BT ½Ÿ 4x6 NËn                     M150   </v>
          </cell>
          <cell r="C785" t="str">
            <v>m3</v>
          </cell>
          <cell r="D785">
            <v>288780</v>
          </cell>
          <cell r="E785">
            <v>18826</v>
          </cell>
          <cell r="F785">
            <v>7398</v>
          </cell>
        </row>
        <row r="786">
          <cell r="A786">
            <v>221533</v>
          </cell>
          <cell r="B786" t="str">
            <v xml:space="preserve"> BT ½Ÿ 4x6 NËn                     M200   </v>
          </cell>
          <cell r="C786" t="str">
            <v>m3</v>
          </cell>
          <cell r="D786">
            <v>327699</v>
          </cell>
          <cell r="E786">
            <v>18826</v>
          </cell>
          <cell r="F786">
            <v>7398</v>
          </cell>
        </row>
        <row r="787">
          <cell r="A787">
            <v>221601</v>
          </cell>
          <cell r="B787" t="str">
            <v xml:space="preserve"> BT ½Ÿ 1x2 BÎ mŸy                  M150   </v>
          </cell>
          <cell r="C787" t="str">
            <v>m3</v>
          </cell>
          <cell r="D787">
            <v>311389</v>
          </cell>
          <cell r="E787">
            <v>41583</v>
          </cell>
          <cell r="F787">
            <v>7681</v>
          </cell>
        </row>
        <row r="788">
          <cell r="A788">
            <v>221602</v>
          </cell>
          <cell r="B788" t="str">
            <v xml:space="preserve"> BT ½Ÿ 1x2 BÎ mŸy                  M200   </v>
          </cell>
          <cell r="C788" t="str">
            <v>m3</v>
          </cell>
          <cell r="D788">
            <v>356101</v>
          </cell>
          <cell r="E788">
            <v>41583</v>
          </cell>
          <cell r="F788">
            <v>7681</v>
          </cell>
        </row>
        <row r="789">
          <cell r="A789">
            <v>221603</v>
          </cell>
          <cell r="B789" t="str">
            <v xml:space="preserve"> BT ½Ÿ 1x2 BÎ mŸy                  M250   </v>
          </cell>
          <cell r="C789" t="str">
            <v>m3</v>
          </cell>
          <cell r="D789">
            <v>388997</v>
          </cell>
          <cell r="E789">
            <v>41583</v>
          </cell>
          <cell r="F789">
            <v>7681</v>
          </cell>
        </row>
        <row r="790">
          <cell r="A790">
            <v>221611</v>
          </cell>
          <cell r="B790" t="str">
            <v xml:space="preserve"> BT ½Ÿ 2x4 BÎ mŸy                  M150   </v>
          </cell>
          <cell r="C790" t="str">
            <v>m3</v>
          </cell>
          <cell r="D790">
            <v>300828</v>
          </cell>
          <cell r="E790">
            <v>41583</v>
          </cell>
          <cell r="F790">
            <v>7681</v>
          </cell>
        </row>
        <row r="791">
          <cell r="A791">
            <v>221612</v>
          </cell>
          <cell r="B791" t="str">
            <v xml:space="preserve"> BT ½Ÿ 2x4 BÎ mŸy                  M200   </v>
          </cell>
          <cell r="C791" t="str">
            <v>m3</v>
          </cell>
          <cell r="D791">
            <v>340905</v>
          </cell>
          <cell r="E791">
            <v>41583</v>
          </cell>
          <cell r="F791">
            <v>7681</v>
          </cell>
        </row>
        <row r="792">
          <cell r="A792">
            <v>221613</v>
          </cell>
          <cell r="B792" t="str">
            <v xml:space="preserve"> BT ½Ÿ 2x4 BÎ mŸy                  M250   </v>
          </cell>
          <cell r="C792" t="str">
            <v>m3</v>
          </cell>
          <cell r="D792">
            <v>383136</v>
          </cell>
          <cell r="E792">
            <v>41583</v>
          </cell>
          <cell r="F792">
            <v>7681</v>
          </cell>
        </row>
        <row r="793">
          <cell r="A793">
            <v>221631</v>
          </cell>
          <cell r="B793" t="str">
            <v xml:space="preserve"> BT ½Ÿ 4x6 BÎ mŸy                  M150   </v>
          </cell>
          <cell r="C793" t="str">
            <v>m3</v>
          </cell>
          <cell r="D793">
            <v>293390</v>
          </cell>
          <cell r="E793">
            <v>41583</v>
          </cell>
          <cell r="F793">
            <v>7681</v>
          </cell>
        </row>
        <row r="794">
          <cell r="A794">
            <v>221632</v>
          </cell>
          <cell r="B794" t="str">
            <v xml:space="preserve"> BT ½Ÿ 4x6 BÎ mŸy                  M200   </v>
          </cell>
          <cell r="C794" t="str">
            <v>m3</v>
          </cell>
          <cell r="D794">
            <v>332310</v>
          </cell>
          <cell r="E794">
            <v>41583</v>
          </cell>
          <cell r="F794">
            <v>7681</v>
          </cell>
        </row>
        <row r="795">
          <cell r="A795">
            <v>221633</v>
          </cell>
          <cell r="B795" t="str">
            <v xml:space="preserve"> BT ½Ÿ 4x6 BÎ mŸy                  M250   </v>
          </cell>
          <cell r="C795" t="str">
            <v>m3</v>
          </cell>
          <cell r="D795">
            <v>376410</v>
          </cell>
          <cell r="E795">
            <v>41583</v>
          </cell>
          <cell r="F795">
            <v>7681</v>
          </cell>
        </row>
        <row r="796">
          <cell r="A796">
            <v>222111</v>
          </cell>
          <cell r="B796" t="str">
            <v xml:space="preserve"> BT ½Ÿ 1x2 tõéng th²ng B&lt;=45cm H&lt;=4m,M150 </v>
          </cell>
          <cell r="C796" t="str">
            <v>m3</v>
          </cell>
          <cell r="D796">
            <v>418073</v>
          </cell>
          <cell r="E796">
            <v>82691</v>
          </cell>
          <cell r="F796">
            <v>10038</v>
          </cell>
        </row>
        <row r="797">
          <cell r="A797">
            <v>222112</v>
          </cell>
          <cell r="B797" t="str">
            <v xml:space="preserve"> BT ½Ÿ 1x2 tõéng th²ng B&lt;=45cm H&lt;=4m,M200 </v>
          </cell>
          <cell r="C797" t="str">
            <v>m3</v>
          </cell>
          <cell r="D797">
            <v>462786</v>
          </cell>
          <cell r="E797">
            <v>82691</v>
          </cell>
          <cell r="F797">
            <v>10038</v>
          </cell>
        </row>
        <row r="798">
          <cell r="A798">
            <v>222113</v>
          </cell>
          <cell r="B798" t="str">
            <v xml:space="preserve"> BT ½Ÿ 1x2 tõéng th²ng B&lt;=45cm H&lt;=4m,M250 </v>
          </cell>
          <cell r="C798" t="str">
            <v>m3</v>
          </cell>
          <cell r="D798">
            <v>495681</v>
          </cell>
          <cell r="E798">
            <v>82691</v>
          </cell>
          <cell r="F798">
            <v>10038</v>
          </cell>
        </row>
        <row r="799">
          <cell r="A799">
            <v>222121</v>
          </cell>
          <cell r="B799" t="str">
            <v xml:space="preserve"> BT ½Ÿ 1x2 tõéng th²ng B&lt;=45cm H&gt; 4m,M150 </v>
          </cell>
          <cell r="C799" t="str">
            <v>m3</v>
          </cell>
          <cell r="D799">
            <v>418073</v>
          </cell>
          <cell r="E799">
            <v>105931</v>
          </cell>
          <cell r="F799">
            <v>10038</v>
          </cell>
        </row>
        <row r="800">
          <cell r="A800">
            <v>222122</v>
          </cell>
          <cell r="B800" t="str">
            <v xml:space="preserve"> BT ½Ÿ 1x2 tõéng th²ng B&lt;=45cm H&gt; 4m,M200 </v>
          </cell>
          <cell r="C800" t="str">
            <v>m3</v>
          </cell>
          <cell r="D800">
            <v>462786</v>
          </cell>
          <cell r="E800">
            <v>105931</v>
          </cell>
          <cell r="F800">
            <v>10038</v>
          </cell>
        </row>
        <row r="801">
          <cell r="A801">
            <v>222123</v>
          </cell>
          <cell r="B801" t="str">
            <v xml:space="preserve"> BT ½Ÿ 1x2 tõéng th²ng B&lt;=45cm H&gt; 4m,M250 </v>
          </cell>
          <cell r="C801" t="str">
            <v>m3</v>
          </cell>
          <cell r="D801">
            <v>495681</v>
          </cell>
          <cell r="E801">
            <v>105931</v>
          </cell>
          <cell r="F801">
            <v>10038</v>
          </cell>
        </row>
        <row r="802">
          <cell r="A802">
            <v>222131</v>
          </cell>
          <cell r="B802" t="str">
            <v xml:space="preserve"> BT ½Ÿ 1x2 tõéng th²ng B&gt; 45cm H&lt;=4m,M150 </v>
          </cell>
          <cell r="C802" t="str">
            <v>m3</v>
          </cell>
          <cell r="D802">
            <v>395880</v>
          </cell>
          <cell r="E802">
            <v>53290</v>
          </cell>
          <cell r="F802">
            <v>10038</v>
          </cell>
        </row>
        <row r="803">
          <cell r="A803">
            <v>222132</v>
          </cell>
          <cell r="B803" t="str">
            <v xml:space="preserve"> BT ½Ÿ 1x2 tõéng th²ng B&gt; 45cm H&lt;=4m,M200 </v>
          </cell>
          <cell r="C803" t="str">
            <v>m3</v>
          </cell>
          <cell r="D803">
            <v>440592</v>
          </cell>
          <cell r="E803">
            <v>53290</v>
          </cell>
          <cell r="F803">
            <v>10038</v>
          </cell>
        </row>
        <row r="804">
          <cell r="A804">
            <v>222133</v>
          </cell>
          <cell r="B804" t="str">
            <v xml:space="preserve"> BT ½Ÿ 1x2 tõéng th²ng B&gt; 45cm H&lt;=4m,M250 </v>
          </cell>
          <cell r="C804" t="str">
            <v>m3</v>
          </cell>
          <cell r="D804">
            <v>473488</v>
          </cell>
          <cell r="E804">
            <v>53290</v>
          </cell>
          <cell r="F804">
            <v>10038</v>
          </cell>
        </row>
        <row r="805">
          <cell r="A805">
            <v>222141</v>
          </cell>
          <cell r="B805" t="str">
            <v xml:space="preserve"> BT ½Ÿ 1x2 tõéng th²ng B&gt; 45cm H&gt; 4m,M150 </v>
          </cell>
          <cell r="C805" t="str">
            <v>m3</v>
          </cell>
          <cell r="D805">
            <v>395880</v>
          </cell>
          <cell r="E805">
            <v>70152</v>
          </cell>
          <cell r="F805">
            <v>10038</v>
          </cell>
        </row>
        <row r="806">
          <cell r="A806">
            <v>222142</v>
          </cell>
          <cell r="B806" t="str">
            <v xml:space="preserve"> BT ½Ÿ 1x2 tõéng th²ng B&gt; 45cm H&gt; 4m,M200 </v>
          </cell>
          <cell r="C806" t="str">
            <v>m3</v>
          </cell>
          <cell r="D806">
            <v>440592</v>
          </cell>
          <cell r="E806">
            <v>70152</v>
          </cell>
          <cell r="F806">
            <v>10038</v>
          </cell>
        </row>
        <row r="807">
          <cell r="A807">
            <v>222143</v>
          </cell>
          <cell r="B807" t="str">
            <v xml:space="preserve"> BT ½Ÿ 1x2 tõéng th²ng B&gt; 45cm H&gt; 4m,M250 </v>
          </cell>
          <cell r="C807" t="str">
            <v>m3</v>
          </cell>
          <cell r="D807">
            <v>473488</v>
          </cell>
          <cell r="E807">
            <v>70152</v>
          </cell>
          <cell r="F807">
            <v>10038</v>
          </cell>
        </row>
        <row r="808">
          <cell r="A808">
            <v>222211</v>
          </cell>
          <cell r="B808" t="str">
            <v xml:space="preserve"> BT ½Ÿ 2x4 tõéng cong  B&lt;=45cm H&lt;=4m,M150 </v>
          </cell>
          <cell r="C808" t="str">
            <v>m3</v>
          </cell>
          <cell r="D808">
            <v>416898</v>
          </cell>
          <cell r="E808">
            <v>104309</v>
          </cell>
          <cell r="F808">
            <v>10038</v>
          </cell>
        </row>
        <row r="809">
          <cell r="A809">
            <v>222212</v>
          </cell>
          <cell r="B809" t="str">
            <v xml:space="preserve"> BT ½Ÿ 2x4 tõéng cong  B&lt;=45cm H&lt;=4m,M200 </v>
          </cell>
          <cell r="C809" t="str">
            <v>m3</v>
          </cell>
          <cell r="D809">
            <v>456975</v>
          </cell>
          <cell r="E809">
            <v>104309</v>
          </cell>
          <cell r="F809">
            <v>10038</v>
          </cell>
        </row>
        <row r="810">
          <cell r="A810">
            <v>222213</v>
          </cell>
          <cell r="B810" t="str">
            <v xml:space="preserve"> BT ½Ÿ 2x4 tõéng cong  B&lt;=45cm H&lt;=4m,M250 </v>
          </cell>
          <cell r="C810" t="str">
            <v>m3</v>
          </cell>
          <cell r="D810">
            <v>499207</v>
          </cell>
          <cell r="E810">
            <v>104309</v>
          </cell>
          <cell r="F810">
            <v>10038</v>
          </cell>
        </row>
        <row r="811">
          <cell r="A811">
            <v>222221</v>
          </cell>
          <cell r="B811" t="str">
            <v xml:space="preserve"> BT ½Ÿ 2x4 tõéng cong  B&lt;=45cm H&gt; 4m,M150 </v>
          </cell>
          <cell r="C811" t="str">
            <v>m3</v>
          </cell>
          <cell r="D811">
            <v>416898</v>
          </cell>
          <cell r="E811">
            <v>136196</v>
          </cell>
          <cell r="F811">
            <v>10038</v>
          </cell>
        </row>
        <row r="812">
          <cell r="A812">
            <v>222222</v>
          </cell>
          <cell r="B812" t="str">
            <v xml:space="preserve"> BT ½Ÿ 2x4 tõéng cong  B&lt;=45cm H&gt; 4m,M200 </v>
          </cell>
          <cell r="C812" t="str">
            <v>m3</v>
          </cell>
          <cell r="D812">
            <v>456975</v>
          </cell>
          <cell r="E812">
            <v>136196</v>
          </cell>
          <cell r="F812">
            <v>10038</v>
          </cell>
        </row>
        <row r="813">
          <cell r="A813">
            <v>222223</v>
          </cell>
          <cell r="B813" t="str">
            <v xml:space="preserve"> BT ½Ÿ 2x4 tõéng cong  B&lt;=45cm H&gt; 4m,M250 </v>
          </cell>
          <cell r="C813" t="str">
            <v>m3</v>
          </cell>
          <cell r="D813">
            <v>499207</v>
          </cell>
          <cell r="E813">
            <v>136196</v>
          </cell>
          <cell r="F813">
            <v>10038</v>
          </cell>
        </row>
        <row r="814">
          <cell r="A814">
            <v>222231</v>
          </cell>
          <cell r="B814" t="str">
            <v xml:space="preserve"> BT ½Ÿ 2x4 tõéng cong  B &gt;45cm H&lt;=4m,M150 </v>
          </cell>
          <cell r="C814" t="str">
            <v>m3</v>
          </cell>
          <cell r="D814">
            <v>389373</v>
          </cell>
          <cell r="E814">
            <v>61721</v>
          </cell>
          <cell r="F814">
            <v>10038</v>
          </cell>
        </row>
        <row r="815">
          <cell r="A815">
            <v>222232</v>
          </cell>
          <cell r="B815" t="str">
            <v xml:space="preserve"> BT ½Ÿ 2x4 tõéng cong  B &gt;45cm H&lt;=4m,M200 </v>
          </cell>
          <cell r="C815" t="str">
            <v>m3</v>
          </cell>
          <cell r="D815">
            <v>429451</v>
          </cell>
          <cell r="E815">
            <v>61721</v>
          </cell>
          <cell r="F815">
            <v>10038</v>
          </cell>
        </row>
        <row r="816">
          <cell r="A816">
            <v>222233</v>
          </cell>
          <cell r="B816" t="str">
            <v xml:space="preserve"> BT ½Ÿ 2x4 tõéng cong  B &gt;45cm H&lt;=4m,M250 </v>
          </cell>
          <cell r="C816" t="str">
            <v>m3</v>
          </cell>
          <cell r="D816">
            <v>471682</v>
          </cell>
          <cell r="E816">
            <v>61721</v>
          </cell>
          <cell r="F816">
            <v>10038</v>
          </cell>
        </row>
        <row r="817">
          <cell r="A817">
            <v>222241</v>
          </cell>
          <cell r="B817" t="str">
            <v xml:space="preserve"> BT ½Ÿ 2x4 tõéng cong  B &gt;45cm H &gt;4m,M150 </v>
          </cell>
          <cell r="C817" t="str">
            <v>m3</v>
          </cell>
          <cell r="D817">
            <v>389373</v>
          </cell>
          <cell r="E817">
            <v>74259</v>
          </cell>
          <cell r="F817">
            <v>10038</v>
          </cell>
        </row>
        <row r="818">
          <cell r="A818">
            <v>222242</v>
          </cell>
          <cell r="B818" t="str">
            <v xml:space="preserve"> BT ½Ÿ 2x4 tõéng cong  B &gt;45cm H &gt;4m,M200 </v>
          </cell>
          <cell r="C818" t="str">
            <v>m3</v>
          </cell>
          <cell r="D818">
            <v>429451</v>
          </cell>
          <cell r="E818">
            <v>74259</v>
          </cell>
          <cell r="F818">
            <v>10038</v>
          </cell>
        </row>
        <row r="819">
          <cell r="A819">
            <v>222243</v>
          </cell>
          <cell r="B819" t="str">
            <v xml:space="preserve"> BT ½Ÿ 2x4 tõéng cong  B &gt;45cm H &gt;4m,M250 </v>
          </cell>
          <cell r="C819" t="str">
            <v>m3</v>
          </cell>
          <cell r="D819">
            <v>471682</v>
          </cell>
          <cell r="E819">
            <v>74259</v>
          </cell>
          <cell r="F819">
            <v>10038</v>
          </cell>
        </row>
        <row r="820">
          <cell r="A820">
            <v>222311</v>
          </cell>
          <cell r="B820" t="str">
            <v xml:space="preserve"> BT ½Ÿ 2x4 tõéng tròpinB&lt;=45cm H&lt;=4m,M150 </v>
          </cell>
          <cell r="C820" t="str">
            <v>m3</v>
          </cell>
          <cell r="D820">
            <v>416735</v>
          </cell>
          <cell r="E820">
            <v>78691</v>
          </cell>
          <cell r="F820">
            <v>10038</v>
          </cell>
        </row>
        <row r="821">
          <cell r="A821">
            <v>222312</v>
          </cell>
          <cell r="B821" t="str">
            <v xml:space="preserve"> BT ½Ÿ 2x4 tõéng tròpin  B&lt;=45cm H&lt;=4m,M200</v>
          </cell>
          <cell r="C821" t="str">
            <v>m3</v>
          </cell>
          <cell r="D821">
            <v>456813</v>
          </cell>
          <cell r="E821">
            <v>78691</v>
          </cell>
          <cell r="F821">
            <v>10038</v>
          </cell>
        </row>
        <row r="822">
          <cell r="A822">
            <v>222313</v>
          </cell>
          <cell r="B822" t="str">
            <v xml:space="preserve"> BT ½Ÿ 2x4 tõéng tròpin  B&lt;=45cm H&lt;=4m,M250</v>
          </cell>
          <cell r="C822" t="str">
            <v>m3</v>
          </cell>
          <cell r="D822">
            <v>499044</v>
          </cell>
          <cell r="E822">
            <v>78691</v>
          </cell>
          <cell r="F822">
            <v>10038</v>
          </cell>
        </row>
        <row r="823">
          <cell r="A823">
            <v>222321</v>
          </cell>
          <cell r="B823" t="str">
            <v xml:space="preserve"> BT ½Ÿ 2x4 tõéng tròpin  B&lt;=45cm H&gt; 4m,M150</v>
          </cell>
          <cell r="C823" t="str">
            <v>m3</v>
          </cell>
          <cell r="D823">
            <v>416735</v>
          </cell>
          <cell r="E823">
            <v>90257</v>
          </cell>
          <cell r="F823">
            <v>10038</v>
          </cell>
        </row>
        <row r="824">
          <cell r="A824">
            <v>222322</v>
          </cell>
          <cell r="B824" t="str">
            <v xml:space="preserve"> BT ½Ÿ 2x4 tõéng tròpin  B&lt;=45cm H&gt; 4m,M200</v>
          </cell>
          <cell r="C824" t="str">
            <v>m3</v>
          </cell>
          <cell r="D824">
            <v>456813</v>
          </cell>
          <cell r="E824">
            <v>90257</v>
          </cell>
          <cell r="F824">
            <v>10038</v>
          </cell>
        </row>
        <row r="825">
          <cell r="A825">
            <v>222323</v>
          </cell>
          <cell r="B825" t="str">
            <v xml:space="preserve"> BT ½Ÿ 2x4 tõéng tròpin  B&lt;=45cm H&gt; 4m,M250</v>
          </cell>
          <cell r="C825" t="str">
            <v>m3</v>
          </cell>
          <cell r="D825">
            <v>499044</v>
          </cell>
          <cell r="E825">
            <v>90257</v>
          </cell>
          <cell r="F825">
            <v>10038</v>
          </cell>
        </row>
        <row r="826">
          <cell r="A826">
            <v>222331</v>
          </cell>
          <cell r="B826" t="str">
            <v xml:space="preserve"> BT ½Ÿ 2x4 tõéng tròpin  B &gt;45cm H&lt;=4m,M150</v>
          </cell>
          <cell r="C826" t="str">
            <v>m3</v>
          </cell>
          <cell r="D826">
            <v>389835</v>
          </cell>
          <cell r="E826">
            <v>57721</v>
          </cell>
          <cell r="F826">
            <v>10038</v>
          </cell>
        </row>
        <row r="827">
          <cell r="A827">
            <v>222332</v>
          </cell>
          <cell r="B827" t="str">
            <v xml:space="preserve"> BT ½Ÿ 2x4 tõéng tròpin  B &gt;45cm H&lt;=4m,M200</v>
          </cell>
          <cell r="C827" t="str">
            <v>m3</v>
          </cell>
          <cell r="D827">
            <v>429913</v>
          </cell>
          <cell r="E827">
            <v>57721</v>
          </cell>
          <cell r="F827">
            <v>10038</v>
          </cell>
        </row>
        <row r="828">
          <cell r="A828">
            <v>222333</v>
          </cell>
          <cell r="B828" t="str">
            <v xml:space="preserve"> BT ½Ÿ 2x4 tõéng tròpin  B &gt;45cm H&lt;=4m,M250</v>
          </cell>
          <cell r="C828" t="str">
            <v>m3</v>
          </cell>
          <cell r="D828">
            <v>462144</v>
          </cell>
          <cell r="E828">
            <v>57721</v>
          </cell>
          <cell r="F828">
            <v>10038</v>
          </cell>
        </row>
        <row r="829">
          <cell r="A829">
            <v>222341</v>
          </cell>
          <cell r="B829" t="str">
            <v xml:space="preserve"> BT ½Ÿ 2x4 tõéng tròpin  B &gt;45cm H &gt;4m,M150</v>
          </cell>
          <cell r="C829" t="str">
            <v>m3</v>
          </cell>
          <cell r="D829">
            <v>379835</v>
          </cell>
          <cell r="E829">
            <v>65936</v>
          </cell>
          <cell r="F829">
            <v>10038</v>
          </cell>
        </row>
        <row r="830">
          <cell r="A830">
            <v>222342</v>
          </cell>
          <cell r="B830" t="str">
            <v xml:space="preserve"> BT ½Ÿ 2x4 tõéng tròpin  B &gt;45cm H &gt;4m,M200</v>
          </cell>
          <cell r="C830" t="str">
            <v>m3</v>
          </cell>
          <cell r="D830">
            <v>419913</v>
          </cell>
          <cell r="E830">
            <v>65936</v>
          </cell>
          <cell r="F830">
            <v>10038</v>
          </cell>
        </row>
        <row r="831">
          <cell r="A831">
            <v>222343</v>
          </cell>
          <cell r="B831" t="str">
            <v xml:space="preserve"> BT ½Ÿ 2x4 tõéng tròpin  B &gt;45cm H &gt;4m,M250</v>
          </cell>
          <cell r="C831" t="str">
            <v>m3</v>
          </cell>
          <cell r="D831">
            <v>462144</v>
          </cell>
          <cell r="E831">
            <v>65936</v>
          </cell>
          <cell r="F831">
            <v>10038</v>
          </cell>
        </row>
        <row r="832">
          <cell r="A832">
            <v>222411</v>
          </cell>
          <cell r="B832" t="str">
            <v xml:space="preserve"> BT ½Ÿ 1x2 Cæt(Vuáng,chù nhºt)       M150 </v>
          </cell>
          <cell r="C832" t="str">
            <v>m3</v>
          </cell>
          <cell r="D832">
            <v>411748</v>
          </cell>
          <cell r="E832">
            <v>87014</v>
          </cell>
          <cell r="F832">
            <v>13982</v>
          </cell>
        </row>
        <row r="833">
          <cell r="A833">
            <v>222412</v>
          </cell>
          <cell r="B833" t="str">
            <v xml:space="preserve"> BT ½Ÿ 1x2 Cæt(Vuáng,chù nhºt)       M200 </v>
          </cell>
          <cell r="C833" t="str">
            <v>m3</v>
          </cell>
          <cell r="D833">
            <v>456460</v>
          </cell>
          <cell r="E833">
            <v>87014</v>
          </cell>
          <cell r="F833">
            <v>13982</v>
          </cell>
        </row>
        <row r="834">
          <cell r="A834">
            <v>222413</v>
          </cell>
          <cell r="B834" t="str">
            <v xml:space="preserve"> BT ½Ÿ 1x2 Cæt(Vuáng,chù nhºt)       M250 </v>
          </cell>
          <cell r="C834" t="str">
            <v>m3</v>
          </cell>
          <cell r="D834">
            <v>489335</v>
          </cell>
          <cell r="E834">
            <v>87014</v>
          </cell>
          <cell r="F834">
            <v>13982</v>
          </cell>
        </row>
        <row r="835">
          <cell r="A835">
            <v>222421</v>
          </cell>
          <cell r="B835" t="str">
            <v xml:space="preserve"> BT ½Ÿ 1x2 Cæt trÝn                  M150 </v>
          </cell>
          <cell r="C835" t="str">
            <v>m3</v>
          </cell>
          <cell r="D835">
            <v>411748</v>
          </cell>
          <cell r="E835">
            <v>127657</v>
          </cell>
          <cell r="F835">
            <v>13982</v>
          </cell>
        </row>
        <row r="836">
          <cell r="A836">
            <v>222422</v>
          </cell>
          <cell r="B836" t="str">
            <v xml:space="preserve"> BT ½Ÿ 1x2 Cæt trÝn                  M200 </v>
          </cell>
          <cell r="C836" t="str">
            <v>m3</v>
          </cell>
          <cell r="D836">
            <v>456460</v>
          </cell>
          <cell r="E836">
            <v>127657</v>
          </cell>
          <cell r="F836">
            <v>13982</v>
          </cell>
        </row>
        <row r="837">
          <cell r="A837">
            <v>222423</v>
          </cell>
          <cell r="B837" t="str">
            <v xml:space="preserve"> BT ½Ÿ 1x2 Cæt trÝn                  M250 </v>
          </cell>
          <cell r="C837" t="str">
            <v>m3</v>
          </cell>
          <cell r="D837">
            <v>489355</v>
          </cell>
          <cell r="E837">
            <v>127657</v>
          </cell>
          <cell r="F837">
            <v>13982</v>
          </cell>
        </row>
        <row r="838">
          <cell r="A838">
            <v>223111</v>
          </cell>
          <cell r="B838" t="str">
            <v xml:space="preserve"> BT ½Ÿ 2x4 thµn mâ c·u               M150 </v>
          </cell>
          <cell r="C838" t="str">
            <v>m3</v>
          </cell>
          <cell r="D838">
            <v>298214</v>
          </cell>
          <cell r="E838">
            <v>36614</v>
          </cell>
          <cell r="F838">
            <v>7681</v>
          </cell>
        </row>
        <row r="839">
          <cell r="A839">
            <v>223112</v>
          </cell>
          <cell r="B839" t="str">
            <v xml:space="preserve"> BT ½Ÿ 2x4 thµn mâ c·u               M200 </v>
          </cell>
          <cell r="C839" t="str">
            <v>m3</v>
          </cell>
          <cell r="D839">
            <v>338291</v>
          </cell>
          <cell r="E839">
            <v>36614</v>
          </cell>
          <cell r="F839">
            <v>7681</v>
          </cell>
        </row>
        <row r="840">
          <cell r="A840">
            <v>223113</v>
          </cell>
          <cell r="B840" t="str">
            <v xml:space="preserve"> BT ½Ÿ 2x4 thµn mâ c·u               M250 </v>
          </cell>
          <cell r="C840" t="str">
            <v>m3</v>
          </cell>
          <cell r="D840">
            <v>380523</v>
          </cell>
          <cell r="E840">
            <v>36614</v>
          </cell>
          <cell r="F840">
            <v>7681</v>
          </cell>
        </row>
        <row r="841">
          <cell r="A841">
            <v>223121</v>
          </cell>
          <cell r="B841" t="str">
            <v xml:space="preserve"> BT ½Ÿ 2x4 ½×nh mâ c·u               M150 </v>
          </cell>
          <cell r="C841" t="str">
            <v>m3</v>
          </cell>
          <cell r="D841">
            <v>318650</v>
          </cell>
          <cell r="E841">
            <v>43212</v>
          </cell>
          <cell r="F841">
            <v>7681</v>
          </cell>
        </row>
        <row r="842">
          <cell r="A842">
            <v>223122</v>
          </cell>
          <cell r="B842" t="str">
            <v xml:space="preserve"> BT ½Ÿ 2x4 ½×nh mâ c·u               M200 </v>
          </cell>
          <cell r="C842" t="str">
            <v>m3</v>
          </cell>
          <cell r="D842">
            <v>358727</v>
          </cell>
          <cell r="E842">
            <v>43212</v>
          </cell>
          <cell r="F842">
            <v>7681</v>
          </cell>
        </row>
        <row r="843">
          <cell r="A843">
            <v>223123</v>
          </cell>
          <cell r="B843" t="str">
            <v xml:space="preserve"> BT ½Ÿ 2x4 ½×nh mâ c·u               M200 </v>
          </cell>
          <cell r="C843" t="str">
            <v>m3</v>
          </cell>
          <cell r="D843">
            <v>400958</v>
          </cell>
          <cell r="E843">
            <v>43212</v>
          </cell>
          <cell r="F843">
            <v>7681</v>
          </cell>
        </row>
        <row r="844">
          <cell r="A844">
            <v>223131</v>
          </cell>
          <cell r="B844" t="str">
            <v xml:space="preserve"> BT ½Ÿ 2x4 mñ mâ c·u               M150 </v>
          </cell>
          <cell r="C844" t="str">
            <v>m3</v>
          </cell>
          <cell r="D844">
            <v>305830</v>
          </cell>
          <cell r="E844">
            <v>80046</v>
          </cell>
          <cell r="F844">
            <v>7681</v>
          </cell>
        </row>
        <row r="845">
          <cell r="A845">
            <v>223122</v>
          </cell>
          <cell r="B845" t="str">
            <v xml:space="preserve"> BT ½Ÿ 2x4 mñ mâ c·u               M200 </v>
          </cell>
          <cell r="C845" t="str">
            <v>m3</v>
          </cell>
          <cell r="D845">
            <v>345908</v>
          </cell>
          <cell r="E845">
            <v>80046</v>
          </cell>
          <cell r="F845">
            <v>7681</v>
          </cell>
        </row>
        <row r="846">
          <cell r="A846">
            <v>223123</v>
          </cell>
          <cell r="B846" t="str">
            <v xml:space="preserve"> BT ½Ÿ 2x4 mñ mâ c·u               M200 </v>
          </cell>
          <cell r="C846" t="str">
            <v>m3</v>
          </cell>
          <cell r="D846">
            <v>388139</v>
          </cell>
          <cell r="E846">
            <v>80046</v>
          </cell>
          <cell r="F846">
            <v>7681</v>
          </cell>
        </row>
        <row r="847">
          <cell r="A847">
            <v>223211</v>
          </cell>
          <cell r="B847" t="str">
            <v xml:space="preserve"> BT ½Ÿ 2x4 thµn tròc·u               M150 </v>
          </cell>
          <cell r="C847" t="str">
            <v>m3</v>
          </cell>
          <cell r="D847">
            <v>299711</v>
          </cell>
          <cell r="E847">
            <v>64762</v>
          </cell>
          <cell r="F847">
            <v>7681</v>
          </cell>
        </row>
        <row r="848">
          <cell r="A848">
            <v>223212</v>
          </cell>
          <cell r="B848" t="str">
            <v xml:space="preserve"> BT ½Ÿ 2x4 thµn tròc·u               M200 </v>
          </cell>
          <cell r="C848" t="str">
            <v>m3</v>
          </cell>
          <cell r="D848">
            <v>339789</v>
          </cell>
          <cell r="E848">
            <v>64762</v>
          </cell>
          <cell r="F848">
            <v>7681</v>
          </cell>
        </row>
        <row r="849">
          <cell r="A849">
            <v>223213</v>
          </cell>
          <cell r="B849" t="str">
            <v xml:space="preserve"> BT ½Ÿ 2x4 thµn tròc·u               M250 </v>
          </cell>
          <cell r="C849" t="str">
            <v>m3</v>
          </cell>
          <cell r="D849">
            <v>382020</v>
          </cell>
          <cell r="E849">
            <v>64762</v>
          </cell>
          <cell r="F849">
            <v>7681</v>
          </cell>
        </row>
        <row r="850">
          <cell r="A850">
            <v>223221</v>
          </cell>
          <cell r="B850" t="str">
            <v xml:space="preserve"> BT ½Ÿ 2x4 mñ tròc·u               M150 </v>
          </cell>
          <cell r="C850" t="str">
            <v>m3</v>
          </cell>
          <cell r="D850">
            <v>304257</v>
          </cell>
          <cell r="E850">
            <v>100277</v>
          </cell>
          <cell r="F850">
            <v>7681</v>
          </cell>
        </row>
        <row r="851">
          <cell r="A851">
            <v>223222</v>
          </cell>
          <cell r="B851" t="str">
            <v xml:space="preserve"> BT ½Ÿ 2x4 mñ tròc·u               M200 </v>
          </cell>
          <cell r="C851" t="str">
            <v>m3</v>
          </cell>
          <cell r="D851">
            <v>344334</v>
          </cell>
          <cell r="E851">
            <v>100277</v>
          </cell>
          <cell r="F851">
            <v>7681</v>
          </cell>
        </row>
        <row r="852">
          <cell r="A852">
            <v>223223</v>
          </cell>
          <cell r="B852" t="str">
            <v xml:space="preserve"> BT ½Ÿ 2x4 mñ tròc·u               M250 </v>
          </cell>
          <cell r="C852" t="str">
            <v>m3</v>
          </cell>
          <cell r="D852">
            <v>386565</v>
          </cell>
          <cell r="E852">
            <v>100277</v>
          </cell>
          <cell r="F852">
            <v>7681</v>
          </cell>
        </row>
        <row r="853">
          <cell r="A853">
            <v>224111</v>
          </cell>
          <cell r="B853" t="str">
            <v xml:space="preserve"> BT ½Ÿ 1x2 D·m,gi±ng nh¡             M150 </v>
          </cell>
          <cell r="C853" t="str">
            <v>m3</v>
          </cell>
          <cell r="D853">
            <v>395538</v>
          </cell>
          <cell r="E853">
            <v>68281</v>
          </cell>
          <cell r="F853">
            <v>13982</v>
          </cell>
        </row>
        <row r="854">
          <cell r="A854">
            <v>224112</v>
          </cell>
          <cell r="B854" t="str">
            <v xml:space="preserve"> BT ½Ÿ 1x2 D·m,gi±ng nh¡             M200 </v>
          </cell>
          <cell r="C854" t="str">
            <v>m3</v>
          </cell>
          <cell r="D854">
            <v>440251</v>
          </cell>
          <cell r="E854">
            <v>68281</v>
          </cell>
          <cell r="F854">
            <v>13982</v>
          </cell>
        </row>
        <row r="855">
          <cell r="A855">
            <v>224113</v>
          </cell>
          <cell r="B855" t="str">
            <v xml:space="preserve"> BT ½Ÿ 1x2 D·m,gi±ng nh¡             M250 </v>
          </cell>
          <cell r="C855" t="str">
            <v>m3</v>
          </cell>
          <cell r="D855">
            <v>473146</v>
          </cell>
          <cell r="E855">
            <v>68281</v>
          </cell>
          <cell r="F855">
            <v>13982</v>
          </cell>
        </row>
        <row r="856">
          <cell r="A856">
            <v>224211</v>
          </cell>
          <cell r="B856" t="str">
            <v xml:space="preserve"> BT ½Ÿ 1x2 D·m,gi±ng c·u             M200 </v>
          </cell>
          <cell r="C856" t="str">
            <v>m3</v>
          </cell>
          <cell r="D856">
            <v>515305</v>
          </cell>
          <cell r="E856">
            <v>48929</v>
          </cell>
          <cell r="F856">
            <v>14700</v>
          </cell>
        </row>
        <row r="857">
          <cell r="A857">
            <v>224212</v>
          </cell>
          <cell r="B857" t="str">
            <v xml:space="preserve"> BT ½Ÿ 1x2 D·m,gi±ng c·u             M250 </v>
          </cell>
          <cell r="C857" t="str">
            <v>m3</v>
          </cell>
          <cell r="D857">
            <v>548200</v>
          </cell>
          <cell r="E857">
            <v>48929</v>
          </cell>
          <cell r="F857">
            <v>14700</v>
          </cell>
        </row>
        <row r="858">
          <cell r="A858">
            <v>224213</v>
          </cell>
          <cell r="B858" t="str">
            <v xml:space="preserve"> BT ½Ÿ 1x2 D·m,gi±ng c·u             M300 </v>
          </cell>
          <cell r="C858" t="str">
            <v>m3</v>
          </cell>
          <cell r="D858">
            <v>580698</v>
          </cell>
          <cell r="E858">
            <v>48929</v>
          </cell>
          <cell r="F858">
            <v>14700</v>
          </cell>
        </row>
        <row r="859">
          <cell r="A859">
            <v>225111</v>
          </cell>
          <cell r="B859" t="str">
            <v xml:space="preserve"> BT ½Ÿ 1x2 S¡n mŸi                   M150 </v>
          </cell>
          <cell r="C859" t="str">
            <v>m3</v>
          </cell>
          <cell r="D859">
            <v>382937</v>
          </cell>
          <cell r="E859">
            <v>48425</v>
          </cell>
          <cell r="F859">
            <v>11625</v>
          </cell>
        </row>
        <row r="860">
          <cell r="A860">
            <v>225112</v>
          </cell>
          <cell r="B860" t="str">
            <v xml:space="preserve"> BT ½Ÿ 1x2 S¡n mŸi                   M200 </v>
          </cell>
          <cell r="C860" t="str">
            <v>m3</v>
          </cell>
          <cell r="D860">
            <v>427649</v>
          </cell>
          <cell r="E860">
            <v>48425</v>
          </cell>
          <cell r="F860">
            <v>11625</v>
          </cell>
        </row>
        <row r="861">
          <cell r="A861">
            <v>225113</v>
          </cell>
          <cell r="B861" t="str">
            <v xml:space="preserve"> BT ½Ÿ 1x2 S¡n mŸi                   M250 </v>
          </cell>
          <cell r="C861" t="str">
            <v>m3</v>
          </cell>
          <cell r="D861">
            <v>460545</v>
          </cell>
          <cell r="E861">
            <v>48425</v>
          </cell>
          <cell r="F861">
            <v>11625</v>
          </cell>
        </row>
        <row r="862">
          <cell r="A862">
            <v>225211</v>
          </cell>
          <cell r="B862" t="str">
            <v xml:space="preserve"> BT ½Ÿ 1x2 LTá,MH°t,MNõèc,T¶m ½an    M150 </v>
          </cell>
          <cell r="C862" t="str">
            <v>m3</v>
          </cell>
          <cell r="D862">
            <v>382937</v>
          </cell>
          <cell r="E862">
            <v>77394</v>
          </cell>
          <cell r="F862">
            <v>11625</v>
          </cell>
        </row>
        <row r="863">
          <cell r="A863">
            <v>225212</v>
          </cell>
          <cell r="B863" t="str">
            <v xml:space="preserve"> BT ½Ÿ 1x2 LTá,MH°t,MNõèc,T¶m ½an    M200 </v>
          </cell>
          <cell r="C863" t="str">
            <v>m3</v>
          </cell>
          <cell r="D863">
            <v>427649</v>
          </cell>
          <cell r="E863">
            <v>77394</v>
          </cell>
          <cell r="F863">
            <v>11625</v>
          </cell>
        </row>
        <row r="864">
          <cell r="A864">
            <v>225213</v>
          </cell>
          <cell r="B864" t="str">
            <v xml:space="preserve"> BT ½Ÿ 1x2 LTá,MH°t,MNõèc,T¶m ½an    M250 </v>
          </cell>
          <cell r="C864" t="str">
            <v>m3</v>
          </cell>
          <cell r="D864">
            <v>460545</v>
          </cell>
          <cell r="E864">
            <v>77394</v>
          </cell>
          <cell r="F864">
            <v>11625</v>
          </cell>
        </row>
        <row r="865">
          <cell r="A865">
            <v>225311</v>
          </cell>
          <cell r="B865" t="str">
            <v xml:space="preserve"> BT ½Ÿ 1x2 C·u thang thõéng          M150 </v>
          </cell>
          <cell r="C865" t="str">
            <v>m3</v>
          </cell>
          <cell r="D865">
            <v>428919</v>
          </cell>
          <cell r="E865">
            <v>79988</v>
          </cell>
          <cell r="F865">
            <v>11625</v>
          </cell>
        </row>
        <row r="866">
          <cell r="A866">
            <v>225312</v>
          </cell>
          <cell r="B866" t="str">
            <v xml:space="preserve"> BT ½Ÿ 1x2 C·u thang thõéng          M200 </v>
          </cell>
          <cell r="C866" t="str">
            <v>m3</v>
          </cell>
          <cell r="D866">
            <v>473631</v>
          </cell>
          <cell r="E866">
            <v>79988</v>
          </cell>
          <cell r="F866">
            <v>11625</v>
          </cell>
        </row>
        <row r="867">
          <cell r="A867">
            <v>225313</v>
          </cell>
          <cell r="B867" t="str">
            <v xml:space="preserve"> BT ½Ÿ 1x2 C·u thang thõéng          M250 </v>
          </cell>
          <cell r="C867" t="str">
            <v>m3</v>
          </cell>
          <cell r="D867">
            <v>506526</v>
          </cell>
          <cell r="E867">
            <v>79988</v>
          </cell>
          <cell r="F867">
            <v>11625</v>
          </cell>
        </row>
        <row r="868">
          <cell r="A868">
            <v>225321</v>
          </cell>
          <cell r="B868" t="str">
            <v xml:space="preserve"> BT ½Ÿ 1x2 C·u thang xoŸy trán âc    M150 </v>
          </cell>
          <cell r="C868" t="str">
            <v>m3</v>
          </cell>
          <cell r="D868">
            <v>428919</v>
          </cell>
          <cell r="E868">
            <v>130467</v>
          </cell>
          <cell r="F868">
            <v>11625</v>
          </cell>
        </row>
        <row r="869">
          <cell r="A869">
            <v>225322</v>
          </cell>
          <cell r="B869" t="str">
            <v xml:space="preserve"> BT ½Ÿ 1x2 C·u thang xoŸy trán âc    M200 </v>
          </cell>
          <cell r="C869" t="str">
            <v>m3</v>
          </cell>
          <cell r="D869">
            <v>473631</v>
          </cell>
          <cell r="E869">
            <v>130467</v>
          </cell>
          <cell r="F869">
            <v>11625</v>
          </cell>
        </row>
        <row r="870">
          <cell r="A870">
            <v>225323</v>
          </cell>
          <cell r="B870" t="str">
            <v xml:space="preserve"> BT ½Ÿ 1x2 C·u thang xoŸy trán âc    M250 </v>
          </cell>
          <cell r="C870" t="str">
            <v>m3</v>
          </cell>
          <cell r="D870">
            <v>506526</v>
          </cell>
          <cell r="E870">
            <v>130467</v>
          </cell>
          <cell r="F870">
            <v>11625</v>
          </cell>
        </row>
        <row r="871">
          <cell r="A871">
            <v>226111</v>
          </cell>
          <cell r="B871" t="str">
            <v xml:space="preserve"> BT ½Ÿ 1x2 âng khÜi cao &lt;=50m    M200 </v>
          </cell>
          <cell r="C871" t="str">
            <v>m3</v>
          </cell>
          <cell r="D871">
            <v>576055</v>
          </cell>
          <cell r="E871">
            <v>301526</v>
          </cell>
          <cell r="F871">
            <v>14699</v>
          </cell>
        </row>
        <row r="872">
          <cell r="A872">
            <v>226112</v>
          </cell>
          <cell r="B872" t="str">
            <v xml:space="preserve"> BT ½Ÿ 1x2 âng khÜi cao &lt;=50m    M250 </v>
          </cell>
          <cell r="C872" t="str">
            <v>m3</v>
          </cell>
          <cell r="D872">
            <v>608950</v>
          </cell>
          <cell r="E872">
            <v>301526</v>
          </cell>
          <cell r="F872">
            <v>14699</v>
          </cell>
        </row>
        <row r="873">
          <cell r="A873">
            <v>226113</v>
          </cell>
          <cell r="B873" t="str">
            <v xml:space="preserve"> BT ½Ÿ 1x2 âng khÜi cao &lt;=50m    M300 </v>
          </cell>
          <cell r="C873" t="str">
            <v>m3</v>
          </cell>
          <cell r="D873">
            <v>641448</v>
          </cell>
          <cell r="E873">
            <v>301526</v>
          </cell>
          <cell r="F873">
            <v>14699</v>
          </cell>
        </row>
        <row r="874">
          <cell r="A874">
            <v>226121</v>
          </cell>
          <cell r="B874" t="str">
            <v xml:space="preserve"> BT ½Ÿ 1x2 âng khÜi cao &gt; 50m    M200 </v>
          </cell>
          <cell r="C874" t="str">
            <v>m3</v>
          </cell>
          <cell r="D874">
            <v>576055</v>
          </cell>
          <cell r="E874">
            <v>332671</v>
          </cell>
          <cell r="F874">
            <v>14699</v>
          </cell>
        </row>
        <row r="875">
          <cell r="A875">
            <v>226122</v>
          </cell>
          <cell r="B875" t="str">
            <v xml:space="preserve"> BT ½Ÿ 1x2 âng khÜi cao &gt; 50m    M250 </v>
          </cell>
          <cell r="C875" t="str">
            <v>m3</v>
          </cell>
          <cell r="D875">
            <v>608950</v>
          </cell>
          <cell r="E875">
            <v>332671</v>
          </cell>
          <cell r="F875">
            <v>14699</v>
          </cell>
        </row>
        <row r="876">
          <cell r="A876">
            <v>226123</v>
          </cell>
          <cell r="B876" t="str">
            <v xml:space="preserve"> BT ½Ÿ 1x2 âng khÜi cao &gt; 50m    M300 </v>
          </cell>
          <cell r="C876" t="str">
            <v>m3</v>
          </cell>
          <cell r="D876">
            <v>641448</v>
          </cell>
          <cell r="E876">
            <v>332671</v>
          </cell>
          <cell r="F876">
            <v>14699</v>
          </cell>
        </row>
        <row r="877">
          <cell r="A877">
            <v>226211</v>
          </cell>
          <cell r="B877" t="str">
            <v xml:space="preserve"> BT ½Ÿ 1x2 B·u ½¡i nõèc cao &lt;=15mM200 </v>
          </cell>
          <cell r="C877" t="str">
            <v>m3</v>
          </cell>
          <cell r="D877">
            <v>576055</v>
          </cell>
          <cell r="E877">
            <v>390202</v>
          </cell>
          <cell r="F877">
            <v>14699</v>
          </cell>
        </row>
        <row r="878">
          <cell r="A878">
            <v>226212</v>
          </cell>
          <cell r="B878" t="str">
            <v xml:space="preserve"> BT ½Ÿ 1x2 B·u ½¡i nõèc cao &lt;=15mM250 </v>
          </cell>
          <cell r="C878" t="str">
            <v>m3</v>
          </cell>
          <cell r="D878">
            <v>608950</v>
          </cell>
          <cell r="E878">
            <v>390202</v>
          </cell>
          <cell r="F878">
            <v>14699</v>
          </cell>
        </row>
        <row r="879">
          <cell r="A879">
            <v>226213</v>
          </cell>
          <cell r="B879" t="str">
            <v xml:space="preserve"> BT ½Ÿ 1x2 B·u ½¡i nõèc cao &lt;=15mM300 </v>
          </cell>
          <cell r="C879" t="str">
            <v>m3</v>
          </cell>
          <cell r="D879">
            <v>641448</v>
          </cell>
          <cell r="E879">
            <v>390202</v>
          </cell>
          <cell r="F879">
            <v>14699</v>
          </cell>
        </row>
        <row r="880">
          <cell r="A880">
            <v>226221</v>
          </cell>
          <cell r="B880" t="str">
            <v xml:space="preserve"> BT ½Ÿ 1x2 B·u ½¡i nõèc cao &gt; 15mM200 </v>
          </cell>
          <cell r="C880" t="str">
            <v>m3</v>
          </cell>
          <cell r="D880">
            <v>576055</v>
          </cell>
          <cell r="E880">
            <v>456437</v>
          </cell>
          <cell r="F880">
            <v>14699</v>
          </cell>
        </row>
        <row r="881">
          <cell r="A881">
            <v>226222</v>
          </cell>
          <cell r="B881" t="str">
            <v xml:space="preserve"> BT ½Ÿ 1x2 B·u ½¡i nõèc cao &gt; 15mM250 </v>
          </cell>
          <cell r="C881" t="str">
            <v>m3</v>
          </cell>
          <cell r="D881">
            <v>608950</v>
          </cell>
          <cell r="E881">
            <v>456437</v>
          </cell>
          <cell r="F881">
            <v>14699</v>
          </cell>
        </row>
        <row r="882">
          <cell r="A882">
            <v>226223</v>
          </cell>
          <cell r="B882" t="str">
            <v xml:space="preserve"> BT ½Ÿ 1x2 B·u ½¡i nõèc cao &gt; 15mM300 </v>
          </cell>
          <cell r="C882" t="str">
            <v>m3</v>
          </cell>
          <cell r="D882">
            <v>641448</v>
          </cell>
          <cell r="E882">
            <v>456437</v>
          </cell>
          <cell r="F882">
            <v>14699</v>
          </cell>
        </row>
        <row r="883">
          <cell r="A883">
            <v>226311</v>
          </cell>
          <cell r="B883" t="str">
            <v xml:space="preserve"> BT ½Ÿ 1x2 PhÍu,silá cao&lt;=7m     M200 </v>
          </cell>
          <cell r="C883" t="str">
            <v>m3</v>
          </cell>
          <cell r="D883">
            <v>501127</v>
          </cell>
          <cell r="E883">
            <v>168784</v>
          </cell>
          <cell r="F883">
            <v>14699</v>
          </cell>
        </row>
        <row r="884">
          <cell r="A884">
            <v>226312</v>
          </cell>
          <cell r="B884" t="str">
            <v xml:space="preserve"> BT ½Ÿ 1x2 PhÍu,silá cao&lt;=7m     M250 </v>
          </cell>
          <cell r="C884" t="str">
            <v>m3</v>
          </cell>
          <cell r="D884">
            <v>534022</v>
          </cell>
          <cell r="E884">
            <v>168784</v>
          </cell>
          <cell r="F884">
            <v>14699</v>
          </cell>
        </row>
        <row r="885">
          <cell r="A885">
            <v>226313</v>
          </cell>
          <cell r="B885" t="str">
            <v xml:space="preserve"> BT ½Ÿ 1x2 PhÍu,silá cao&lt;=7m     M300 </v>
          </cell>
          <cell r="C885" t="str">
            <v>m3</v>
          </cell>
          <cell r="D885">
            <v>566520</v>
          </cell>
          <cell r="E885">
            <v>168784</v>
          </cell>
          <cell r="F885">
            <v>14699</v>
          </cell>
        </row>
        <row r="886">
          <cell r="A886">
            <v>226321</v>
          </cell>
          <cell r="B886" t="str">
            <v xml:space="preserve"> BT ½Ÿ 1x2 PhÍu,silá cao&gt; 7m     M200 </v>
          </cell>
          <cell r="C886" t="str">
            <v>m3</v>
          </cell>
          <cell r="D886">
            <v>501127</v>
          </cell>
          <cell r="E886">
            <v>291189</v>
          </cell>
          <cell r="F886">
            <v>14699</v>
          </cell>
        </row>
        <row r="887">
          <cell r="A887">
            <v>226322</v>
          </cell>
          <cell r="B887" t="str">
            <v xml:space="preserve"> BT ½Ÿ 1x2 PhÍu,silá cao&gt; 7m     M250 </v>
          </cell>
          <cell r="C887" t="str">
            <v>m3</v>
          </cell>
          <cell r="D887">
            <v>534022</v>
          </cell>
          <cell r="E887">
            <v>291189</v>
          </cell>
          <cell r="F887">
            <v>14699</v>
          </cell>
        </row>
        <row r="888">
          <cell r="A888">
            <v>226323</v>
          </cell>
          <cell r="B888" t="str">
            <v xml:space="preserve"> BT ½Ÿ 1x2 PhÍu,silá cao&gt; 7m     M300 </v>
          </cell>
          <cell r="C888" t="str">
            <v>m3</v>
          </cell>
          <cell r="D888">
            <v>566520</v>
          </cell>
          <cell r="E888">
            <v>291189</v>
          </cell>
          <cell r="F888">
            <v>14699</v>
          </cell>
        </row>
        <row r="889">
          <cell r="A889">
            <v>227111</v>
          </cell>
          <cell r="B889" t="str">
            <v xml:space="preserve"> BT ½Ÿ 1x2 GiÆng(Nõèc,CŸp)           M150 </v>
          </cell>
          <cell r="C889" t="str">
            <v>m3</v>
          </cell>
          <cell r="D889">
            <v>455428</v>
          </cell>
          <cell r="E889">
            <v>119874</v>
          </cell>
          <cell r="F889">
            <v>5376</v>
          </cell>
        </row>
        <row r="890">
          <cell r="A890">
            <v>227112</v>
          </cell>
          <cell r="B890" t="str">
            <v xml:space="preserve"> BT ½Ÿ 1x2 GiÆng(Nõèc,CŸp)           M200 </v>
          </cell>
          <cell r="C890" t="str">
            <v>m3</v>
          </cell>
          <cell r="D890">
            <v>500140</v>
          </cell>
          <cell r="E890">
            <v>119874</v>
          </cell>
          <cell r="F890">
            <v>5376</v>
          </cell>
        </row>
        <row r="891">
          <cell r="A891">
            <v>227113</v>
          </cell>
          <cell r="B891" t="str">
            <v xml:space="preserve"> BT ½Ÿ 1x2 GiÆng(Nõèc,CŸp)           M250 </v>
          </cell>
          <cell r="C891" t="str">
            <v>m3</v>
          </cell>
          <cell r="D891">
            <v>533035</v>
          </cell>
          <cell r="E891">
            <v>119874</v>
          </cell>
          <cell r="F891">
            <v>5376</v>
          </cell>
        </row>
        <row r="892">
          <cell r="A892">
            <v>227221</v>
          </cell>
          <cell r="B892" t="str">
            <v xml:space="preserve"> BT ½Ÿ 1x2 Mõçng cŸp,r¬nh nõèc       M150 </v>
          </cell>
          <cell r="C892" t="str">
            <v>m3</v>
          </cell>
          <cell r="D892">
            <v>343337</v>
          </cell>
          <cell r="E892">
            <v>70584</v>
          </cell>
          <cell r="F892">
            <v>5376</v>
          </cell>
        </row>
        <row r="893">
          <cell r="A893">
            <v>227222</v>
          </cell>
          <cell r="B893" t="str">
            <v xml:space="preserve"> BT ½Ÿ 1x2 Mõçng cŸp,r¬nh nõèc       M200 </v>
          </cell>
          <cell r="C893" t="str">
            <v>m3</v>
          </cell>
          <cell r="D893">
            <v>388050</v>
          </cell>
          <cell r="E893">
            <v>70584</v>
          </cell>
          <cell r="F893">
            <v>5376</v>
          </cell>
        </row>
        <row r="894">
          <cell r="A894">
            <v>227223</v>
          </cell>
          <cell r="B894" t="str">
            <v xml:space="preserve"> BT ½Ÿ 1x2 Mõçng cŸp,r¬nh nõèc       M250 </v>
          </cell>
          <cell r="C894" t="str">
            <v>m3</v>
          </cell>
          <cell r="D894">
            <v>420945</v>
          </cell>
          <cell r="E894">
            <v>70584</v>
          </cell>
          <cell r="F894">
            <v>5376</v>
          </cell>
        </row>
        <row r="895">
          <cell r="A895">
            <v>228111</v>
          </cell>
          <cell r="B895" t="str">
            <v xml:space="preserve"> BT ½Ÿ 1x2 âng buy D&lt;=100cm      M150 </v>
          </cell>
          <cell r="C895" t="str">
            <v>m3</v>
          </cell>
          <cell r="D895">
            <v>566272</v>
          </cell>
          <cell r="E895">
            <v>374720</v>
          </cell>
          <cell r="F895">
            <v>10038</v>
          </cell>
        </row>
        <row r="896">
          <cell r="A896">
            <v>228112</v>
          </cell>
          <cell r="B896" t="str">
            <v xml:space="preserve"> BT ½Ÿ 1x2 âng buy D&lt;=100cm      M200 </v>
          </cell>
          <cell r="C896" t="str">
            <v>m3</v>
          </cell>
          <cell r="D896">
            <v>612074</v>
          </cell>
          <cell r="E896">
            <v>374720</v>
          </cell>
          <cell r="F896">
            <v>10038</v>
          </cell>
        </row>
        <row r="897">
          <cell r="A897">
            <v>228113</v>
          </cell>
          <cell r="B897" t="str">
            <v xml:space="preserve"> BT ½Ÿ 1x2 âng buy D&lt;=100cm      M250 </v>
          </cell>
          <cell r="C897" t="str">
            <v>m3</v>
          </cell>
          <cell r="D897">
            <v>645772</v>
          </cell>
          <cell r="E897">
            <v>374720</v>
          </cell>
          <cell r="F897">
            <v>10038</v>
          </cell>
        </row>
        <row r="898">
          <cell r="A898">
            <v>228121</v>
          </cell>
          <cell r="B898" t="str">
            <v xml:space="preserve"> BT ½Ÿ 1x2 âng buy D&lt;=200cm      M150 </v>
          </cell>
          <cell r="C898" t="str">
            <v>m3</v>
          </cell>
          <cell r="D898">
            <v>554154</v>
          </cell>
          <cell r="E898">
            <v>321283</v>
          </cell>
          <cell r="F898">
            <v>10038</v>
          </cell>
        </row>
        <row r="899">
          <cell r="A899">
            <v>228122</v>
          </cell>
          <cell r="B899" t="str">
            <v xml:space="preserve"> BT ½Ÿ 1x2 âng buy D&lt;=200cm      M200 </v>
          </cell>
          <cell r="C899" t="str">
            <v>m3</v>
          </cell>
          <cell r="D899">
            <v>599957</v>
          </cell>
          <cell r="E899">
            <v>321283</v>
          </cell>
          <cell r="F899">
            <v>10038</v>
          </cell>
        </row>
        <row r="900">
          <cell r="A900">
            <v>228123</v>
          </cell>
          <cell r="B900" t="str">
            <v xml:space="preserve"> BT ½Ÿ 1x2 âng buy D&lt;=200cm      M250 </v>
          </cell>
          <cell r="C900" t="str">
            <v>m3</v>
          </cell>
          <cell r="D900">
            <v>633654</v>
          </cell>
          <cell r="E900">
            <v>321283</v>
          </cell>
          <cell r="F900">
            <v>10038</v>
          </cell>
        </row>
        <row r="901">
          <cell r="A901">
            <v>228131</v>
          </cell>
          <cell r="B901" t="str">
            <v xml:space="preserve"> BT ½Ÿ 1x2 âng buy D&gt; 200cm      M150 </v>
          </cell>
          <cell r="C901" t="str">
            <v>m3</v>
          </cell>
          <cell r="D901">
            <v>528880</v>
          </cell>
          <cell r="E901">
            <v>303471</v>
          </cell>
          <cell r="F901">
            <v>10038</v>
          </cell>
        </row>
        <row r="902">
          <cell r="A902">
            <v>228132</v>
          </cell>
          <cell r="B902" t="str">
            <v xml:space="preserve"> BT ½Ÿ 1x2 âng buy D&gt; 200cm      M200 </v>
          </cell>
          <cell r="C902" t="str">
            <v>m3</v>
          </cell>
          <cell r="D902">
            <v>574683</v>
          </cell>
          <cell r="E902">
            <v>303471</v>
          </cell>
          <cell r="F902">
            <v>10038</v>
          </cell>
        </row>
        <row r="903">
          <cell r="A903">
            <v>228133</v>
          </cell>
          <cell r="B903" t="str">
            <v xml:space="preserve"> BT ½Ÿ 1x2 âng buy D&gt; 200cm      M250 </v>
          </cell>
          <cell r="C903" t="str">
            <v>m3</v>
          </cell>
          <cell r="D903">
            <v>608381</v>
          </cell>
          <cell r="E903">
            <v>303471</v>
          </cell>
          <cell r="F903">
            <v>10038</v>
          </cell>
        </row>
        <row r="904">
          <cell r="A904">
            <v>228211</v>
          </cell>
          <cell r="B904" t="str">
            <v xml:space="preserve"> BT ½Ÿ 1x2 âng(xi fáng,phun)D&lt;=100cm M150 </v>
          </cell>
          <cell r="C904" t="str">
            <v>m3</v>
          </cell>
          <cell r="D904">
            <v>596450</v>
          </cell>
          <cell r="E904">
            <v>536556</v>
          </cell>
          <cell r="F904">
            <v>10038</v>
          </cell>
        </row>
        <row r="905">
          <cell r="A905">
            <v>228212</v>
          </cell>
          <cell r="B905" t="str">
            <v xml:space="preserve"> BT ½Ÿ 1x2 âng(xi fáng,phun)D&lt;=100cm M200 </v>
          </cell>
          <cell r="C905" t="str">
            <v>m3</v>
          </cell>
          <cell r="D905">
            <v>642253</v>
          </cell>
          <cell r="E905">
            <v>536556</v>
          </cell>
          <cell r="F905">
            <v>10038</v>
          </cell>
        </row>
        <row r="906">
          <cell r="A906">
            <v>228213</v>
          </cell>
          <cell r="B906" t="str">
            <v xml:space="preserve"> BT ½Ÿ 1x2 âng(xi fáng,phun)D&lt;=100cm M250 </v>
          </cell>
          <cell r="C906" t="str">
            <v>m3</v>
          </cell>
          <cell r="D906">
            <v>675951</v>
          </cell>
          <cell r="E906">
            <v>536556</v>
          </cell>
          <cell r="F906">
            <v>10038</v>
          </cell>
        </row>
        <row r="907">
          <cell r="A907">
            <v>228221</v>
          </cell>
          <cell r="B907" t="str">
            <v xml:space="preserve"> BT ½Ÿ 1x2 âng(xi fáng,phun)D&lt;=200cm M150 </v>
          </cell>
          <cell r="C907" t="str">
            <v>m3</v>
          </cell>
          <cell r="D907">
            <v>584333</v>
          </cell>
          <cell r="E907">
            <v>514292</v>
          </cell>
          <cell r="F907">
            <v>10038</v>
          </cell>
        </row>
        <row r="908">
          <cell r="A908">
            <v>228222</v>
          </cell>
          <cell r="B908" t="str">
            <v xml:space="preserve"> BT ½Ÿ 1x2 âng(xi fáng,phun)D&lt;=200cm M200 </v>
          </cell>
          <cell r="C908" t="str">
            <v>m3</v>
          </cell>
          <cell r="D908">
            <v>630135</v>
          </cell>
          <cell r="E908">
            <v>514292</v>
          </cell>
          <cell r="F908">
            <v>10038</v>
          </cell>
        </row>
        <row r="909">
          <cell r="A909">
            <v>228223</v>
          </cell>
          <cell r="B909" t="str">
            <v xml:space="preserve"> BT ½Ÿ 1x2 âng(xi fáng,phun)D&lt;=200cm M250 </v>
          </cell>
          <cell r="C909" t="str">
            <v>m3</v>
          </cell>
          <cell r="D909">
            <v>663833</v>
          </cell>
          <cell r="E909">
            <v>514292</v>
          </cell>
          <cell r="F909">
            <v>10038</v>
          </cell>
        </row>
        <row r="910">
          <cell r="A910">
            <v>228231</v>
          </cell>
          <cell r="B910" t="str">
            <v xml:space="preserve"> BT ½Ÿ 1x2 âng(xi fáng,phun)D&gt; 200cm M150 </v>
          </cell>
          <cell r="C910" t="str">
            <v>m3</v>
          </cell>
          <cell r="D910">
            <v>559193</v>
          </cell>
          <cell r="E910">
            <v>419021</v>
          </cell>
          <cell r="F910">
            <v>10038</v>
          </cell>
        </row>
        <row r="911">
          <cell r="A911">
            <v>228232</v>
          </cell>
          <cell r="B911" t="str">
            <v xml:space="preserve"> BT ½Ÿ 1x2 âng(xi fáng,phun)D&gt; 200cm M200 </v>
          </cell>
          <cell r="C911" t="str">
            <v>m3</v>
          </cell>
          <cell r="D911">
            <v>604996</v>
          </cell>
          <cell r="E911">
            <v>419021</v>
          </cell>
          <cell r="F911">
            <v>10038</v>
          </cell>
        </row>
        <row r="912">
          <cell r="A912">
            <v>228233</v>
          </cell>
          <cell r="B912" t="str">
            <v xml:space="preserve"> BT ½Ÿ 1x2 âng(xi fáng,phun)D&gt; 200cm M250 </v>
          </cell>
          <cell r="C912" t="str">
            <v>m3</v>
          </cell>
          <cell r="D912">
            <v>638694</v>
          </cell>
          <cell r="E912">
            <v>419021</v>
          </cell>
          <cell r="F912">
            <v>10038</v>
          </cell>
        </row>
        <row r="913">
          <cell r="A913">
            <v>228311</v>
          </cell>
          <cell r="B913" t="str">
            <v xml:space="preserve"> BT ½Ÿ 1x2 câng hÖnh hæp             M150 </v>
          </cell>
          <cell r="C913" t="str">
            <v>m3</v>
          </cell>
          <cell r="D913">
            <v>558207</v>
          </cell>
          <cell r="E913">
            <v>237060</v>
          </cell>
          <cell r="F913">
            <v>7681</v>
          </cell>
        </row>
        <row r="914">
          <cell r="A914">
            <v>228312</v>
          </cell>
          <cell r="B914" t="str">
            <v xml:space="preserve"> BT ½Ÿ 1x2 câng hÖnh hæp             M200 </v>
          </cell>
          <cell r="C914" t="str">
            <v>m3</v>
          </cell>
          <cell r="D914">
            <v>604009</v>
          </cell>
          <cell r="E914">
            <v>237060</v>
          </cell>
          <cell r="F914">
            <v>7681</v>
          </cell>
        </row>
        <row r="915">
          <cell r="A915">
            <v>228313</v>
          </cell>
          <cell r="B915" t="str">
            <v xml:space="preserve"> BT ½Ÿ 1x2 câng hÖnh hæp             M250 </v>
          </cell>
          <cell r="C915" t="str">
            <v>m3</v>
          </cell>
          <cell r="D915">
            <v>637707</v>
          </cell>
          <cell r="E915">
            <v>237060</v>
          </cell>
          <cell r="F915">
            <v>7681</v>
          </cell>
        </row>
        <row r="916">
          <cell r="A916">
            <v>229111</v>
          </cell>
          <cell r="B916" t="str">
            <v xml:space="preserve"> BT ½Ÿ 1x2 buãng xo°n                M200 </v>
          </cell>
          <cell r="C916" t="str">
            <v>m3</v>
          </cell>
          <cell r="D916">
            <v>559262</v>
          </cell>
          <cell r="E916">
            <v>482500</v>
          </cell>
          <cell r="F916">
            <v>10038</v>
          </cell>
        </row>
        <row r="917">
          <cell r="A917">
            <v>229112</v>
          </cell>
          <cell r="B917" t="str">
            <v xml:space="preserve"> BT ½Ÿ 1x2 buãng xo°n                M250 </v>
          </cell>
          <cell r="C917" t="str">
            <v>m3</v>
          </cell>
          <cell r="D917">
            <v>559973</v>
          </cell>
          <cell r="E917">
            <v>482500</v>
          </cell>
          <cell r="F917">
            <v>10038</v>
          </cell>
        </row>
        <row r="918">
          <cell r="A918">
            <v>229113</v>
          </cell>
          <cell r="B918" t="str">
            <v xml:space="preserve"> BT ½Ÿ 1x2 buãng xo°n                M300 </v>
          </cell>
          <cell r="C918" t="str">
            <v>m3</v>
          </cell>
          <cell r="D918">
            <v>625471</v>
          </cell>
          <cell r="E918">
            <v>482500</v>
          </cell>
          <cell r="F918">
            <v>10038</v>
          </cell>
        </row>
        <row r="919">
          <cell r="A919">
            <v>229211</v>
          </cell>
          <cell r="B919" t="str">
            <v xml:space="preserve"> BT ½Ÿ 1x2 c·u mŸng thõéng           M150 </v>
          </cell>
          <cell r="C919" t="str">
            <v>m3</v>
          </cell>
          <cell r="D919">
            <v>528552</v>
          </cell>
          <cell r="E919">
            <v>115049</v>
          </cell>
          <cell r="F919">
            <v>10038</v>
          </cell>
        </row>
        <row r="920">
          <cell r="A920">
            <v>229212</v>
          </cell>
          <cell r="B920" t="str">
            <v xml:space="preserve"> BT ½Ÿ 1x2 c·u mŸng thõéng           M200 </v>
          </cell>
          <cell r="C920" t="str">
            <v>m3</v>
          </cell>
          <cell r="D920">
            <v>574355</v>
          </cell>
          <cell r="E920">
            <v>115049</v>
          </cell>
          <cell r="F920">
            <v>10038</v>
          </cell>
        </row>
        <row r="921">
          <cell r="A921">
            <v>229213</v>
          </cell>
          <cell r="B921" t="str">
            <v xml:space="preserve"> BT ½Ÿ 1x2 c·u mŸng thõéng           M250 </v>
          </cell>
          <cell r="C921" t="str">
            <v>m3</v>
          </cell>
          <cell r="D921">
            <v>608052</v>
          </cell>
          <cell r="E921">
            <v>115049</v>
          </cell>
          <cell r="F921">
            <v>10038</v>
          </cell>
        </row>
        <row r="922">
          <cell r="A922">
            <v>229311</v>
          </cell>
          <cell r="B922" t="str">
            <v xml:space="preserve"> BT ½Ÿ 0.5x1 c·u mŸng vÞ mÞng        M150 </v>
          </cell>
          <cell r="C922" t="str">
            <v>m3</v>
          </cell>
          <cell r="D922">
            <v>165524</v>
          </cell>
          <cell r="E922">
            <v>27471</v>
          </cell>
          <cell r="F922">
            <v>2242</v>
          </cell>
        </row>
        <row r="923">
          <cell r="A923">
            <v>229312</v>
          </cell>
          <cell r="B923" t="str">
            <v xml:space="preserve"> BT ½Ÿ 0.5x1 c·u mŸng vÞ mÞng        M200 </v>
          </cell>
          <cell r="C923" t="str">
            <v>m3</v>
          </cell>
          <cell r="D923">
            <v>167148</v>
          </cell>
          <cell r="E923">
            <v>27471</v>
          </cell>
          <cell r="F923">
            <v>2242</v>
          </cell>
        </row>
        <row r="924">
          <cell r="A924">
            <v>229313</v>
          </cell>
          <cell r="B924" t="str">
            <v xml:space="preserve"> BT ½Ÿ 0.5x1 c·u mŸng vÞ mÞng        M150 </v>
          </cell>
          <cell r="C924" t="str">
            <v>m3</v>
          </cell>
          <cell r="D924">
            <v>168884</v>
          </cell>
          <cell r="E924">
            <v>27471</v>
          </cell>
          <cell r="F924">
            <v>2242</v>
          </cell>
        </row>
        <row r="925">
          <cell r="A925">
            <v>229411</v>
          </cell>
          <cell r="B925" t="str">
            <v xml:space="preserve"> BT ½Ÿ 1x2 mâi nâi b¨n d·m càc        M200</v>
          </cell>
          <cell r="C925" t="str">
            <v>m3</v>
          </cell>
          <cell r="D925">
            <v>555042</v>
          </cell>
          <cell r="E925">
            <v>50272</v>
          </cell>
          <cell r="F925">
            <v>82948</v>
          </cell>
        </row>
        <row r="926">
          <cell r="A926">
            <v>229412</v>
          </cell>
          <cell r="B926" t="str">
            <v xml:space="preserve"> BT ½Ÿ 1x2 mâi nâi b¨n d·m càc        M250</v>
          </cell>
          <cell r="C926" t="str">
            <v>m3</v>
          </cell>
          <cell r="D926">
            <v>587938</v>
          </cell>
          <cell r="E926">
            <v>50272</v>
          </cell>
          <cell r="F926">
            <v>82948</v>
          </cell>
        </row>
        <row r="927">
          <cell r="A927">
            <v>229413</v>
          </cell>
          <cell r="B927" t="str">
            <v xml:space="preserve"> BT ½Ÿ 1x2 mâi nâi b¨n d·m càc        M300</v>
          </cell>
          <cell r="C927" t="str">
            <v>m3</v>
          </cell>
          <cell r="D927">
            <v>620436</v>
          </cell>
          <cell r="E927">
            <v>50272</v>
          </cell>
          <cell r="F927">
            <v>82948</v>
          </cell>
        </row>
        <row r="928">
          <cell r="A928">
            <v>229421</v>
          </cell>
          <cell r="B928" t="str">
            <v xml:space="preserve"> BT ½Ÿ 1x2 d·m c·u d¹n                M200</v>
          </cell>
          <cell r="C928" t="str">
            <v>m3</v>
          </cell>
          <cell r="D928">
            <v>575416</v>
          </cell>
          <cell r="E928">
            <v>50272</v>
          </cell>
          <cell r="F928">
            <v>82948</v>
          </cell>
        </row>
        <row r="929">
          <cell r="A929">
            <v>229422</v>
          </cell>
          <cell r="B929" t="str">
            <v xml:space="preserve"> BT ½Ÿ 1x2 d·m c·u d¹n                M250</v>
          </cell>
          <cell r="C929" t="str">
            <v>m3</v>
          </cell>
          <cell r="D929">
            <v>609252</v>
          </cell>
          <cell r="E929">
            <v>50272</v>
          </cell>
          <cell r="F929">
            <v>82948</v>
          </cell>
        </row>
        <row r="930">
          <cell r="A930">
            <v>229423</v>
          </cell>
          <cell r="B930" t="str">
            <v xml:space="preserve"> BT ½Ÿ 1x2 d·m c·u d¹n                M300</v>
          </cell>
          <cell r="C930" t="str">
            <v>m3</v>
          </cell>
          <cell r="D930">
            <v>642542</v>
          </cell>
          <cell r="E930">
            <v>50272</v>
          </cell>
          <cell r="F930">
            <v>82948</v>
          </cell>
        </row>
        <row r="931">
          <cell r="A931">
            <v>229431</v>
          </cell>
          <cell r="B931" t="str">
            <v xml:space="preserve"> BT ½Ÿ 1x2 d·m c·u chÏnh              M200</v>
          </cell>
          <cell r="C931" t="str">
            <v>m3</v>
          </cell>
          <cell r="D931">
            <v>575416</v>
          </cell>
          <cell r="E931">
            <v>50272</v>
          </cell>
          <cell r="F931">
            <v>82948</v>
          </cell>
        </row>
        <row r="932">
          <cell r="A932">
            <v>229432</v>
          </cell>
          <cell r="B932" t="str">
            <v xml:space="preserve"> BT ½Ÿ 1x2 d·m c·u chÏnh              M250</v>
          </cell>
          <cell r="C932" t="str">
            <v>m3</v>
          </cell>
          <cell r="D932">
            <v>609113</v>
          </cell>
          <cell r="E932">
            <v>50272</v>
          </cell>
          <cell r="F932">
            <v>82948</v>
          </cell>
        </row>
        <row r="933">
          <cell r="A933">
            <v>229433</v>
          </cell>
          <cell r="B933" t="str">
            <v xml:space="preserve"> BT ½Ÿ 1x2 d·m c·u chÏnh              M300</v>
          </cell>
          <cell r="C933" t="str">
            <v>m3</v>
          </cell>
          <cell r="D933">
            <v>642404</v>
          </cell>
          <cell r="E933">
            <v>50272</v>
          </cell>
          <cell r="F933">
            <v>82948</v>
          </cell>
        </row>
        <row r="934">
          <cell r="A934">
            <v>229511</v>
          </cell>
          <cell r="B934" t="str">
            <v xml:space="preserve"> BT ½Ÿ 1x2 mŸi bé kÅnh d¡y&lt;=20cm  M200</v>
          </cell>
          <cell r="C934" t="str">
            <v>m3</v>
          </cell>
          <cell r="D934">
            <v>351491</v>
          </cell>
          <cell r="E934">
            <v>31569</v>
          </cell>
          <cell r="F934">
            <v>9503</v>
          </cell>
        </row>
        <row r="935">
          <cell r="A935">
            <v>229512</v>
          </cell>
          <cell r="B935" t="str">
            <v xml:space="preserve"> BT ½Ÿ 1x2 mŸi bé kÅnh d¡y&lt;=20cm  M250</v>
          </cell>
          <cell r="C935" t="str">
            <v>m3</v>
          </cell>
          <cell r="D935">
            <v>384386</v>
          </cell>
          <cell r="E935">
            <v>31569</v>
          </cell>
          <cell r="F935">
            <v>9503</v>
          </cell>
        </row>
        <row r="936">
          <cell r="A936">
            <v>230010</v>
          </cell>
          <cell r="B936" t="str">
            <v xml:space="preserve"> SX BT qua tr­m træn CS 16m3/h</v>
          </cell>
          <cell r="C936" t="str">
            <v>m3</v>
          </cell>
          <cell r="D936">
            <v>0</v>
          </cell>
          <cell r="E936">
            <v>1138</v>
          </cell>
          <cell r="F936">
            <v>7637</v>
          </cell>
        </row>
        <row r="937">
          <cell r="A937">
            <v>230020</v>
          </cell>
          <cell r="B937" t="str">
            <v xml:space="preserve"> SX BT qua tr­m træn CS 20-25m3/h</v>
          </cell>
          <cell r="C937" t="str">
            <v>m3</v>
          </cell>
          <cell r="D937">
            <v>0</v>
          </cell>
          <cell r="E937">
            <v>828</v>
          </cell>
          <cell r="F937">
            <v>6234</v>
          </cell>
        </row>
        <row r="938">
          <cell r="A938">
            <v>230030</v>
          </cell>
          <cell r="B938" t="str">
            <v xml:space="preserve"> SX BT qua tr­m træn CS 30m3/h</v>
          </cell>
          <cell r="C938" t="str">
            <v>m3</v>
          </cell>
          <cell r="D938">
            <v>0</v>
          </cell>
          <cell r="E938">
            <v>621</v>
          </cell>
          <cell r="F938">
            <v>6155</v>
          </cell>
        </row>
        <row r="939">
          <cell r="A939">
            <v>230040</v>
          </cell>
          <cell r="B939" t="str">
            <v xml:space="preserve"> SX BT qua tr­m træn CS 50m3/h</v>
          </cell>
          <cell r="C939" t="str">
            <v>m3</v>
          </cell>
          <cell r="D939">
            <v>0</v>
          </cell>
          <cell r="E939">
            <v>414</v>
          </cell>
          <cell r="F939">
            <v>5076</v>
          </cell>
        </row>
        <row r="940">
          <cell r="A940">
            <v>231110</v>
          </cell>
          <cell r="B940" t="str">
            <v xml:space="preserve"> BT ½ä b±ng c·n, Bt lÜt mÜng</v>
          </cell>
          <cell r="C940" t="str">
            <v>m3</v>
          </cell>
          <cell r="D940">
            <v>0</v>
          </cell>
          <cell r="E940">
            <v>3931</v>
          </cell>
          <cell r="F940">
            <v>16083</v>
          </cell>
        </row>
        <row r="941">
          <cell r="A941">
            <v>231210</v>
          </cell>
          <cell r="B941" t="str">
            <v xml:space="preserve"> BT ½ä b±ng c·n, Bt mÜng b¿</v>
          </cell>
          <cell r="C941" t="str">
            <v>m3</v>
          </cell>
          <cell r="D941">
            <v>24695</v>
          </cell>
          <cell r="E941">
            <v>4758</v>
          </cell>
          <cell r="F941">
            <v>16083</v>
          </cell>
        </row>
        <row r="942">
          <cell r="A942">
            <v>231220</v>
          </cell>
          <cell r="B942" t="str">
            <v xml:space="preserve"> BT ½ä b±ng c·n, Bt mÜng b¯ng</v>
          </cell>
          <cell r="C942" t="str">
            <v>m3</v>
          </cell>
          <cell r="D942">
            <v>24781</v>
          </cell>
          <cell r="E942">
            <v>6620</v>
          </cell>
          <cell r="F942">
            <v>16083</v>
          </cell>
        </row>
        <row r="943">
          <cell r="A943">
            <v>231310</v>
          </cell>
          <cell r="B943" t="str">
            <v xml:space="preserve"> BT ½ä b±ng c·n,Bt tõéng d¡y&lt;=45cm,cao&lt;=4m</v>
          </cell>
          <cell r="C943" t="str">
            <v>m3</v>
          </cell>
          <cell r="D943">
            <v>122862</v>
          </cell>
          <cell r="E943">
            <v>49182</v>
          </cell>
          <cell r="F943">
            <v>32218</v>
          </cell>
        </row>
        <row r="944">
          <cell r="A944">
            <v>231320</v>
          </cell>
          <cell r="B944" t="str">
            <v xml:space="preserve"> BT ½ä b±ng c·n,Bt tõéng d¡y&lt;=45cm,cao&gt; 4m</v>
          </cell>
          <cell r="C944" t="str">
            <v>m3</v>
          </cell>
          <cell r="D944">
            <v>122862</v>
          </cell>
          <cell r="E944">
            <v>68855</v>
          </cell>
          <cell r="F944">
            <v>32218</v>
          </cell>
        </row>
        <row r="945">
          <cell r="A945">
            <v>231330</v>
          </cell>
          <cell r="B945" t="str">
            <v xml:space="preserve"> BT ½ä b±ng c·n,Bt tõéng d¡y &gt;45cm,cao&lt;=4m</v>
          </cell>
          <cell r="C945" t="str">
            <v>m3</v>
          </cell>
          <cell r="D945">
            <v>101226</v>
          </cell>
          <cell r="E945">
            <v>30374</v>
          </cell>
          <cell r="F945">
            <v>32218</v>
          </cell>
        </row>
        <row r="946">
          <cell r="A946">
            <v>231340</v>
          </cell>
          <cell r="B946" t="str">
            <v xml:space="preserve"> BT ½ä b±ng c·n,Bt tõéng d¡y &gt;45cm,cao &gt;4m</v>
          </cell>
          <cell r="C946" t="str">
            <v>m3</v>
          </cell>
          <cell r="D946">
            <v>110198</v>
          </cell>
          <cell r="E946">
            <v>37292</v>
          </cell>
          <cell r="F946">
            <v>32218</v>
          </cell>
        </row>
        <row r="947">
          <cell r="A947">
            <v>231410</v>
          </cell>
          <cell r="B947" t="str">
            <v xml:space="preserve"> BT Tõéng cong ,Bt tõéng d¡y&lt;=45cm,cao&lt;=4m</v>
          </cell>
          <cell r="C947" t="str">
            <v>m3</v>
          </cell>
          <cell r="D947">
            <v>133458</v>
          </cell>
          <cell r="E947">
            <v>71449</v>
          </cell>
          <cell r="F947">
            <v>32218</v>
          </cell>
        </row>
        <row r="948">
          <cell r="A948">
            <v>231420</v>
          </cell>
          <cell r="B948" t="str">
            <v xml:space="preserve"> BT Tõéng cong ,Bt tõéng d¡y&lt;=45cm,cao&gt;4m</v>
          </cell>
          <cell r="C948" t="str">
            <v>m3</v>
          </cell>
          <cell r="D948">
            <v>133458</v>
          </cell>
          <cell r="E948">
            <v>103336</v>
          </cell>
          <cell r="F948">
            <v>32218</v>
          </cell>
        </row>
        <row r="949">
          <cell r="A949">
            <v>231430</v>
          </cell>
          <cell r="B949" t="str">
            <v xml:space="preserve"> BT Tõéng cong ,Bt tõéng d¡y&gt; 45cm,cao&lt;=4m</v>
          </cell>
          <cell r="C949" t="str">
            <v>m3</v>
          </cell>
          <cell r="D949">
            <v>105280</v>
          </cell>
          <cell r="E949">
            <v>28861</v>
          </cell>
          <cell r="F949">
            <v>32218</v>
          </cell>
        </row>
        <row r="950">
          <cell r="A950">
            <v>231440</v>
          </cell>
          <cell r="B950" t="str">
            <v xml:space="preserve"> BT Tõéng cong ,Bt tõéng d¡y&lt;=45cm,cao &gt;4m</v>
          </cell>
          <cell r="C950" t="str">
            <v>m3</v>
          </cell>
          <cell r="D950">
            <v>105280</v>
          </cell>
          <cell r="E950">
            <v>41399</v>
          </cell>
          <cell r="F950">
            <v>32218</v>
          </cell>
        </row>
        <row r="951">
          <cell r="A951">
            <v>231510</v>
          </cell>
          <cell r="B951" t="str">
            <v xml:space="preserve"> BT Tõéng trò pin ,Bt tõéng d¡y&lt;=45cm,cao&lt;=4m</v>
          </cell>
          <cell r="C951" t="str">
            <v>m3</v>
          </cell>
          <cell r="D951">
            <v>133465</v>
          </cell>
          <cell r="E951" t="str">
            <v>.00      45831.0</v>
          </cell>
          <cell r="F951" t="str">
            <v>0      32218.00</v>
          </cell>
        </row>
        <row r="952">
          <cell r="A952">
            <v>231520</v>
          </cell>
          <cell r="B952" t="str">
            <v>BT Tõéng trò pin ,Bt tõéng d¡y&lt;=45cm,cao&gt;4m</v>
          </cell>
          <cell r="C952" t="str">
            <v>m3</v>
          </cell>
          <cell r="D952">
            <v>133465</v>
          </cell>
          <cell r="E952" t="str">
            <v>.00      57397.0</v>
          </cell>
          <cell r="F952" t="str">
            <v>0      32218.00</v>
          </cell>
        </row>
        <row r="953">
          <cell r="A953">
            <v>231530</v>
          </cell>
          <cell r="B953" t="str">
            <v>BT Tõéng trò pin ,Bt tõéng d¡y&gt; 45cm,cao&lt;=4m</v>
          </cell>
          <cell r="C953" t="str">
            <v>m3</v>
          </cell>
          <cell r="D953">
            <v>105273</v>
          </cell>
          <cell r="E953" t="str">
            <v>.00      24861.0</v>
          </cell>
          <cell r="F953" t="str">
            <v>0      32218.00</v>
          </cell>
        </row>
        <row r="954">
          <cell r="A954">
            <v>231540</v>
          </cell>
          <cell r="B954" t="str">
            <v>BT Tõéng trò pin ,Bt tõéng d¡y&lt;=45cm,cao&gt;4m</v>
          </cell>
          <cell r="C954" t="str">
            <v>m3</v>
          </cell>
          <cell r="D954">
            <v>105273</v>
          </cell>
          <cell r="E954" t="str">
            <v>.00      33076.0</v>
          </cell>
          <cell r="F954" t="str">
            <v>0      32218.00</v>
          </cell>
        </row>
        <row r="955">
          <cell r="A955">
            <v>240110</v>
          </cell>
          <cell r="B955" t="str">
            <v xml:space="preserve">  Cât th¾p mÜng                    d&lt;=10mm  </v>
          </cell>
          <cell r="C955" t="str">
            <v xml:space="preserve"> t¶n </v>
          </cell>
          <cell r="D955">
            <v>4261587</v>
          </cell>
          <cell r="E955">
            <v>117094</v>
          </cell>
          <cell r="F955">
            <v>20797</v>
          </cell>
        </row>
        <row r="956">
          <cell r="A956">
            <v>240120</v>
          </cell>
          <cell r="B956" t="str">
            <v xml:space="preserve">  Cât th¾p mÜng                    d&lt;=18mm  </v>
          </cell>
          <cell r="C956" t="str">
            <v xml:space="preserve"> t¶n </v>
          </cell>
          <cell r="D956">
            <v>4216527</v>
          </cell>
          <cell r="E956">
            <v>86269</v>
          </cell>
          <cell r="F956">
            <v>87691</v>
          </cell>
        </row>
        <row r="957">
          <cell r="A957">
            <v>240130</v>
          </cell>
          <cell r="B957" t="str">
            <v xml:space="preserve">  Cât th¾p mÜng                    d&gt; 18mm  </v>
          </cell>
          <cell r="C957" t="str">
            <v xml:space="preserve"> t¶n </v>
          </cell>
          <cell r="D957">
            <v>4119228</v>
          </cell>
          <cell r="E957">
            <v>65684</v>
          </cell>
          <cell r="F957">
            <v>88888</v>
          </cell>
        </row>
        <row r="958">
          <cell r="A958">
            <v>240210</v>
          </cell>
          <cell r="B958" t="str">
            <v xml:space="preserve">  Cât th¾p bÎ mŸy                  d&lt;=10mm  </v>
          </cell>
          <cell r="C958" t="str">
            <v xml:space="preserve"> t¶n </v>
          </cell>
          <cell r="D958">
            <v>4261587</v>
          </cell>
          <cell r="E958">
            <v>139871</v>
          </cell>
          <cell r="F958">
            <v>20797</v>
          </cell>
        </row>
        <row r="959">
          <cell r="A959">
            <v>240220</v>
          </cell>
          <cell r="B959" t="str">
            <v xml:space="preserve">  Cât th¾p bÎ mŸy                  d&lt;=18mm  </v>
          </cell>
          <cell r="C959" t="str">
            <v xml:space="preserve"> t¶n </v>
          </cell>
          <cell r="D959">
            <v>4217809</v>
          </cell>
          <cell r="E959">
            <v>84636</v>
          </cell>
          <cell r="F959">
            <v>89594</v>
          </cell>
        </row>
        <row r="960">
          <cell r="A960">
            <v>240230</v>
          </cell>
          <cell r="B960" t="str">
            <v xml:space="preserve">  Cât th¾p bÎ mŸy                  d&gt; 18mm  </v>
          </cell>
          <cell r="C960" t="str">
            <v xml:space="preserve"> t¶n </v>
          </cell>
          <cell r="D960">
            <v>4119228</v>
          </cell>
          <cell r="E960">
            <v>84636</v>
          </cell>
          <cell r="F960">
            <v>88888</v>
          </cell>
        </row>
        <row r="961">
          <cell r="A961">
            <v>240311</v>
          </cell>
          <cell r="B961" t="str">
            <v xml:space="preserve">  Cât th¾p tõéng           cao&lt;=4m,d&lt;=10mm  </v>
          </cell>
          <cell r="C961" t="str">
            <v xml:space="preserve"> t¶n </v>
          </cell>
          <cell r="D961">
            <v>4261587</v>
          </cell>
          <cell r="E961">
            <v>149866</v>
          </cell>
          <cell r="F961">
            <v>20797</v>
          </cell>
        </row>
        <row r="962">
          <cell r="A962">
            <v>240312</v>
          </cell>
          <cell r="B962" t="str">
            <v xml:space="preserve">  Cât th¾p tõéng           cao&gt; 4m,d&lt;=10mm  </v>
          </cell>
          <cell r="C962" t="str">
            <v xml:space="preserve"> t¶n </v>
          </cell>
          <cell r="D962">
            <v>4261587</v>
          </cell>
          <cell r="E962">
            <v>155254</v>
          </cell>
          <cell r="F962">
            <v>22232</v>
          </cell>
        </row>
        <row r="963">
          <cell r="A963">
            <v>240321</v>
          </cell>
          <cell r="B963" t="str">
            <v xml:space="preserve">  Cât th¾p tõéng           cao&lt;=4m,d&lt;=18mm  </v>
          </cell>
          <cell r="C963" t="str">
            <v xml:space="preserve"> t¶n </v>
          </cell>
          <cell r="D963">
            <v>4216527</v>
          </cell>
          <cell r="E963">
            <v>122818</v>
          </cell>
          <cell r="F963">
            <v>87691</v>
          </cell>
        </row>
        <row r="964">
          <cell r="A964">
            <v>240322</v>
          </cell>
          <cell r="B964" t="str">
            <v xml:space="preserve">  Cât th¾p tõéng           cao&gt; 4m,d&lt;=18mm  </v>
          </cell>
          <cell r="C964" t="str">
            <v xml:space="preserve"> t¶n </v>
          </cell>
          <cell r="D964">
            <v>4216527</v>
          </cell>
          <cell r="E964">
            <v>134803</v>
          </cell>
          <cell r="F964">
            <v>89125</v>
          </cell>
        </row>
        <row r="965">
          <cell r="A965">
            <v>240331</v>
          </cell>
          <cell r="B965" t="str">
            <v xml:space="preserve">  Cât th¾p tõéng           cao&lt;=4m,d&gt; 18mm  </v>
          </cell>
          <cell r="C965" t="str">
            <v xml:space="preserve"> t¶n </v>
          </cell>
          <cell r="D965">
            <v>4119228</v>
          </cell>
          <cell r="E965">
            <v>100057</v>
          </cell>
          <cell r="F965">
            <v>88888</v>
          </cell>
        </row>
        <row r="966">
          <cell r="A966">
            <v>240332</v>
          </cell>
          <cell r="B966" t="str">
            <v xml:space="preserve">  Cât th¾p tõéng           cao&gt; 4m,d&gt; 18mm  </v>
          </cell>
          <cell r="C966" t="str">
            <v xml:space="preserve"> t¶n </v>
          </cell>
          <cell r="D966">
            <v>4119528</v>
          </cell>
          <cell r="E966">
            <v>112042</v>
          </cell>
          <cell r="F966">
            <v>90322</v>
          </cell>
        </row>
        <row r="967">
          <cell r="A967">
            <v>240411</v>
          </cell>
          <cell r="B967" t="str">
            <v xml:space="preserve">  Cât th¾p trò             cao&lt;=4m,d&lt;=10mm  </v>
          </cell>
          <cell r="C967" t="str">
            <v xml:space="preserve"> t¶n </v>
          </cell>
          <cell r="D967">
            <v>4261587</v>
          </cell>
          <cell r="E967">
            <v>163610</v>
          </cell>
          <cell r="F967">
            <v>20797</v>
          </cell>
        </row>
        <row r="968">
          <cell r="A968">
            <v>240412</v>
          </cell>
          <cell r="B968" t="str">
            <v xml:space="preserve">  Cât th¾p trò             cao&gt; 4m,d&lt;=10mm  </v>
          </cell>
          <cell r="C968" t="str">
            <v xml:space="preserve"> t¶n </v>
          </cell>
          <cell r="D968">
            <v>4261587</v>
          </cell>
          <cell r="E968">
            <v>167788</v>
          </cell>
          <cell r="F968">
            <v>22232</v>
          </cell>
        </row>
        <row r="969">
          <cell r="A969">
            <v>240421</v>
          </cell>
          <cell r="B969" t="str">
            <v xml:space="preserve">  Cât th¾p trò             cao&lt;=4m,d&lt;=18mm  </v>
          </cell>
          <cell r="C969" t="str">
            <v xml:space="preserve"> t¶n </v>
          </cell>
          <cell r="D969">
            <v>4217809</v>
          </cell>
          <cell r="E969">
            <v>110173</v>
          </cell>
          <cell r="F969">
            <v>153605</v>
          </cell>
        </row>
        <row r="970">
          <cell r="A970">
            <v>240422</v>
          </cell>
          <cell r="B970" t="str">
            <v xml:space="preserve">  Cât th¾p trò             cao&gt; 4m,d&lt;=18mm  </v>
          </cell>
          <cell r="C970" t="str">
            <v xml:space="preserve"> t¶n </v>
          </cell>
          <cell r="D970">
            <v>4217809</v>
          </cell>
          <cell r="E970">
            <v>112042</v>
          </cell>
          <cell r="F970">
            <v>155039</v>
          </cell>
        </row>
        <row r="971">
          <cell r="A971">
            <v>240431</v>
          </cell>
          <cell r="B971" t="str">
            <v xml:space="preserve">  Cât th¾p trò             cao&lt;=4m,d&gt; 18mm  </v>
          </cell>
          <cell r="C971" t="str">
            <v xml:space="preserve"> t¶n </v>
          </cell>
          <cell r="D971">
            <v>4125638</v>
          </cell>
          <cell r="E971">
            <v>93240</v>
          </cell>
          <cell r="F971">
            <v>144715</v>
          </cell>
        </row>
        <row r="972">
          <cell r="A972">
            <v>240432</v>
          </cell>
          <cell r="B972" t="str">
            <v xml:space="preserve">  Cât th¾p trò             cao&gt; 4m,d&gt; 18mm  </v>
          </cell>
          <cell r="C972" t="str">
            <v xml:space="preserve"> t¶n </v>
          </cell>
          <cell r="D972">
            <v>4125638</v>
          </cell>
          <cell r="E972">
            <v>97309</v>
          </cell>
          <cell r="F972">
            <v>146149</v>
          </cell>
        </row>
        <row r="973">
          <cell r="A973">
            <v>240511</v>
          </cell>
          <cell r="B973" t="str">
            <v xml:space="preserve">  Cât th¾p D·m,gi±ng       cao&lt;=4m,d&lt;=10mm  </v>
          </cell>
          <cell r="C973" t="str">
            <v xml:space="preserve"> t¶n </v>
          </cell>
          <cell r="D973">
            <v>4261587</v>
          </cell>
          <cell r="E973">
            <v>178124</v>
          </cell>
          <cell r="F973">
            <v>20797</v>
          </cell>
        </row>
        <row r="974">
          <cell r="A974">
            <v>240512</v>
          </cell>
          <cell r="B974" t="str">
            <v xml:space="preserve">  Cât th¾p D·m,gi±ng       cao&gt; 4m,d&lt;=10mm  </v>
          </cell>
          <cell r="C974" t="str">
            <v xml:space="preserve"> t¶n </v>
          </cell>
          <cell r="D974">
            <v>4261578</v>
          </cell>
          <cell r="E974">
            <v>182192</v>
          </cell>
          <cell r="F974">
            <v>22232</v>
          </cell>
        </row>
        <row r="975">
          <cell r="A975">
            <v>240521</v>
          </cell>
          <cell r="B975" t="str">
            <v xml:space="preserve">  Cât th¾p D·m,gi±ng       cao&lt;=4m,d&lt;=18mm  </v>
          </cell>
          <cell r="C975" t="str">
            <v xml:space="preserve"> t¶n </v>
          </cell>
          <cell r="D975">
            <v>4216955</v>
          </cell>
          <cell r="E975">
            <v>110393</v>
          </cell>
          <cell r="F975">
            <v>151575</v>
          </cell>
        </row>
        <row r="976">
          <cell r="A976">
            <v>240522</v>
          </cell>
          <cell r="B976" t="str">
            <v xml:space="preserve">  Cât th¾p D·m,gi±ng       cao&gt; 4m,d&lt;=18mm  </v>
          </cell>
          <cell r="C976" t="str">
            <v xml:space="preserve"> t¶n </v>
          </cell>
          <cell r="D976">
            <v>4216955</v>
          </cell>
          <cell r="E976">
            <v>114461</v>
          </cell>
          <cell r="F976">
            <v>153009</v>
          </cell>
        </row>
        <row r="977">
          <cell r="A977">
            <v>240531</v>
          </cell>
          <cell r="B977" t="str">
            <v xml:space="preserve">  Cât th¾p D·m,gi±ng       cao&lt;=4m,d&gt; 18mm  </v>
          </cell>
          <cell r="C977" t="str">
            <v xml:space="preserve"> t¶n </v>
          </cell>
          <cell r="D977">
            <v>4124513</v>
          </cell>
          <cell r="E977">
            <v>100057</v>
          </cell>
          <cell r="F977">
            <v>96501</v>
          </cell>
        </row>
        <row r="978">
          <cell r="A978">
            <v>240532</v>
          </cell>
          <cell r="B978" t="str">
            <v xml:space="preserve">  Cât th¾p D·m,gi±ng       cao&gt; 4m,d&gt; 18mm  </v>
          </cell>
          <cell r="C978" t="str">
            <v xml:space="preserve"> t¶n </v>
          </cell>
          <cell r="D978">
            <v>4124513</v>
          </cell>
          <cell r="E978">
            <v>100827</v>
          </cell>
          <cell r="F978">
            <v>97935</v>
          </cell>
        </row>
        <row r="979">
          <cell r="A979">
            <v>240611</v>
          </cell>
          <cell r="B979" t="str">
            <v xml:space="preserve">  Cât th¾p LTá,MH°t,MNõèc  cao&lt;=4m,d&lt;=10mm  </v>
          </cell>
          <cell r="C979" t="str">
            <v xml:space="preserve"> t¶n </v>
          </cell>
          <cell r="D979">
            <v>4261857</v>
          </cell>
          <cell r="E979">
            <v>234777</v>
          </cell>
          <cell r="F979">
            <v>20797</v>
          </cell>
        </row>
        <row r="980">
          <cell r="A980">
            <v>240612</v>
          </cell>
          <cell r="B980" t="str">
            <v xml:space="preserve">  Cât th¾p LTá,MH°t,MNõèc  cao&gt; 4m,d&lt;=10mm  </v>
          </cell>
          <cell r="C980" t="str">
            <v xml:space="preserve"> t¶n </v>
          </cell>
          <cell r="D980">
            <v>4261857</v>
          </cell>
          <cell r="E980">
            <v>238992</v>
          </cell>
          <cell r="F980">
            <v>22232</v>
          </cell>
        </row>
        <row r="981">
          <cell r="A981">
            <v>240613</v>
          </cell>
          <cell r="B981" t="str">
            <v xml:space="preserve">  Cât th¾p LTá,MH°t,MNõèc  cao&lt;=4m,d&lt;=18mm  </v>
          </cell>
          <cell r="C981" t="str">
            <v xml:space="preserve"> t¶n </v>
          </cell>
          <cell r="D981">
            <v>4216364</v>
          </cell>
          <cell r="E981">
            <v>222994</v>
          </cell>
          <cell r="F981">
            <v>153034</v>
          </cell>
        </row>
        <row r="982">
          <cell r="A982">
            <v>240614</v>
          </cell>
          <cell r="B982" t="str">
            <v xml:space="preserve">  Cât th¾p LTá,MH°t,MNõèc  cao&gt; 4m,d&lt;=18mm  </v>
          </cell>
          <cell r="C982" t="str">
            <v xml:space="preserve"> t¶n </v>
          </cell>
          <cell r="D982">
            <v>4221228</v>
          </cell>
          <cell r="E982">
            <v>226886</v>
          </cell>
          <cell r="F982">
            <v>154468</v>
          </cell>
        </row>
        <row r="983">
          <cell r="A983">
            <v>240615</v>
          </cell>
          <cell r="B983" t="str">
            <v xml:space="preserve">  Cât th¾p LTá,MH°t,MNõèc  cao&lt;=4m,d&gt; 18mm  </v>
          </cell>
          <cell r="C983" t="str">
            <v xml:space="preserve"> t¶n </v>
          </cell>
          <cell r="D983">
            <v>4119228</v>
          </cell>
          <cell r="E983">
            <v>218995</v>
          </cell>
          <cell r="F983">
            <v>96501</v>
          </cell>
        </row>
        <row r="984">
          <cell r="A984">
            <v>240616</v>
          </cell>
          <cell r="B984" t="str">
            <v xml:space="preserve">  Cât th¾p LTá,MH°t,MNõèc  cao&gt; 4m,d&gt; 18mm  </v>
          </cell>
          <cell r="C984" t="str">
            <v xml:space="preserve"> t¶n </v>
          </cell>
          <cell r="D984">
            <v>4119228</v>
          </cell>
          <cell r="E984">
            <v>222994</v>
          </cell>
          <cell r="F984">
            <v>97935</v>
          </cell>
        </row>
        <row r="985">
          <cell r="A985">
            <v>240621</v>
          </cell>
          <cell r="B985" t="str">
            <v xml:space="preserve">  Cât th¾p S¡n mŸi        cao&lt;=16m,d&lt;=10mm  </v>
          </cell>
          <cell r="C985" t="str">
            <v xml:space="preserve"> t¶n </v>
          </cell>
          <cell r="D985">
            <v>4261587</v>
          </cell>
          <cell r="E985">
            <v>158139</v>
          </cell>
          <cell r="F985">
            <v>22232</v>
          </cell>
        </row>
        <row r="986">
          <cell r="A986">
            <v>240622</v>
          </cell>
          <cell r="B986" t="str">
            <v xml:space="preserve">  Cât th¾p S¡n mŸi        cao&lt;=16m,d&lt;=18mm  </v>
          </cell>
          <cell r="C986" t="str">
            <v xml:space="preserve"> t¶n </v>
          </cell>
          <cell r="D986">
            <v>4216364</v>
          </cell>
          <cell r="E986">
            <v>117929</v>
          </cell>
          <cell r="F986">
            <v>154468</v>
          </cell>
        </row>
        <row r="987">
          <cell r="A987">
            <v>240623</v>
          </cell>
          <cell r="B987" t="str">
            <v xml:space="preserve">  Cât th¾p S¡n mŸi        cao&lt;=16m,d&gt; 18mm  </v>
          </cell>
          <cell r="C987" t="str">
            <v xml:space="preserve"> t¶n </v>
          </cell>
          <cell r="D987">
            <v>4119228</v>
          </cell>
          <cell r="E987">
            <v>89717</v>
          </cell>
          <cell r="F987">
            <v>97998</v>
          </cell>
        </row>
        <row r="988">
          <cell r="A988">
            <v>240631</v>
          </cell>
          <cell r="B988" t="str">
            <v xml:space="preserve">  CTh¾p c·u thang thõéng,cao&lt;=4m,d&lt;=10mm</v>
          </cell>
          <cell r="C988" t="str">
            <v xml:space="preserve"> t¶n </v>
          </cell>
          <cell r="D988">
            <v>4261587</v>
          </cell>
          <cell r="E988">
            <v>199345</v>
          </cell>
          <cell r="F988">
            <v>20797</v>
          </cell>
        </row>
        <row r="989">
          <cell r="A989">
            <v>240632</v>
          </cell>
          <cell r="B989" t="str">
            <v xml:space="preserve">  CTh¾p c·u thang thõéng,cao&gt; 4m,d&lt;=10mm</v>
          </cell>
          <cell r="C989" t="str">
            <v xml:space="preserve"> t¶n </v>
          </cell>
          <cell r="D989">
            <v>4261587</v>
          </cell>
          <cell r="E989">
            <v>203523</v>
          </cell>
          <cell r="F989">
            <v>22232</v>
          </cell>
        </row>
        <row r="990">
          <cell r="A990">
            <v>240633</v>
          </cell>
          <cell r="B990" t="str">
            <v xml:space="preserve">  CTh¾p c·u thang thõéng,cao&lt;=4m,d&lt;=18mm</v>
          </cell>
          <cell r="C990" t="str">
            <v xml:space="preserve"> t¶n </v>
          </cell>
          <cell r="D990">
            <v>4216364</v>
          </cell>
          <cell r="E990">
            <v>160861</v>
          </cell>
          <cell r="F990">
            <v>176396</v>
          </cell>
        </row>
        <row r="991">
          <cell r="A991">
            <v>240634</v>
          </cell>
          <cell r="B991" t="str">
            <v xml:space="preserve">  CTh¾p c·u thang thõéng,cao&gt; 4m,d&lt;=18mm</v>
          </cell>
          <cell r="C991" t="str">
            <v xml:space="preserve"> t¶n </v>
          </cell>
          <cell r="D991">
            <v>4216364</v>
          </cell>
          <cell r="E991">
            <v>158442</v>
          </cell>
          <cell r="F991">
            <v>153034</v>
          </cell>
        </row>
        <row r="992">
          <cell r="A992">
            <v>240635</v>
          </cell>
          <cell r="B992" t="str">
            <v xml:space="preserve">  CTh¾p c·u thang thõéng,cao&lt;=4m,d&gt; 18mm</v>
          </cell>
          <cell r="C992" t="str">
            <v xml:space="preserve"> t¶n </v>
          </cell>
          <cell r="D992">
            <v>4119228</v>
          </cell>
          <cell r="E992">
            <v>154264</v>
          </cell>
          <cell r="F992">
            <v>96564</v>
          </cell>
        </row>
        <row r="993">
          <cell r="A993">
            <v>240636</v>
          </cell>
          <cell r="B993" t="str">
            <v xml:space="preserve">  CTh¾p c·u thang thõéng,cao&gt; 4m,d&gt; 18mm</v>
          </cell>
          <cell r="C993" t="str">
            <v xml:space="preserve"> t¶n </v>
          </cell>
          <cell r="D993">
            <v>4119228</v>
          </cell>
          <cell r="E993">
            <v>158333</v>
          </cell>
          <cell r="F993">
            <v>97998</v>
          </cell>
        </row>
        <row r="994">
          <cell r="A994">
            <v>240641</v>
          </cell>
          <cell r="B994" t="str">
            <v xml:space="preserve">  CT c·u thang xoŸy trán âc,H&lt;=4m,d&lt;=10mm   </v>
          </cell>
          <cell r="C994" t="str">
            <v xml:space="preserve"> t¶n </v>
          </cell>
          <cell r="D994">
            <v>4261587</v>
          </cell>
          <cell r="E994">
            <v>308604</v>
          </cell>
          <cell r="F994">
            <v>20797</v>
          </cell>
        </row>
        <row r="995">
          <cell r="A995">
            <v>240642</v>
          </cell>
          <cell r="B995" t="str">
            <v xml:space="preserve">  CT c·u thang xoŸy trán âc,H&gt; 4m,d&lt;=10mm   </v>
          </cell>
          <cell r="C995" t="str">
            <v xml:space="preserve"> t¶n </v>
          </cell>
          <cell r="D995">
            <v>4261587</v>
          </cell>
          <cell r="E995">
            <v>312711</v>
          </cell>
          <cell r="F995">
            <v>22232</v>
          </cell>
        </row>
        <row r="996">
          <cell r="A996">
            <v>240643</v>
          </cell>
          <cell r="B996" t="str">
            <v xml:space="preserve">  CT c·u thang xoŸy trán âc,H&lt;=4m,d&lt;=18mm   </v>
          </cell>
          <cell r="C996" t="str">
            <v xml:space="preserve"> t¶n </v>
          </cell>
          <cell r="D996">
            <v>4216364</v>
          </cell>
          <cell r="E996">
            <v>239316</v>
          </cell>
          <cell r="F996">
            <v>153034</v>
          </cell>
        </row>
        <row r="997">
          <cell r="A997">
            <v>240644</v>
          </cell>
          <cell r="B997" t="str">
            <v xml:space="preserve">  CT c·u thang xoŸy trán âc,H&gt; 4m,d&lt;=18mm   </v>
          </cell>
          <cell r="C997" t="str">
            <v xml:space="preserve"> t¶n </v>
          </cell>
          <cell r="D997">
            <v>4216364</v>
          </cell>
          <cell r="E997">
            <v>243316</v>
          </cell>
          <cell r="F997">
            <v>154468</v>
          </cell>
        </row>
        <row r="998">
          <cell r="A998">
            <v>240645</v>
          </cell>
          <cell r="B998" t="str">
            <v xml:space="preserve">  CT c·u thang xoŸy trán âc,H&lt;=4m,d&gt; 18mm   </v>
          </cell>
          <cell r="C998" t="str">
            <v xml:space="preserve"> t¶n </v>
          </cell>
          <cell r="D998">
            <v>4119228</v>
          </cell>
          <cell r="E998">
            <v>158139</v>
          </cell>
          <cell r="F998">
            <v>96564</v>
          </cell>
        </row>
        <row r="999">
          <cell r="A999">
            <v>240646</v>
          </cell>
          <cell r="B999" t="str">
            <v xml:space="preserve">  CT c·u thang xoŸy trán âc,H&gt; 4m,d&gt; 18mm   </v>
          </cell>
          <cell r="C999" t="str">
            <v xml:space="preserve"> t¶n </v>
          </cell>
          <cell r="D999">
            <v>4119228</v>
          </cell>
          <cell r="E999">
            <v>162139</v>
          </cell>
          <cell r="F999">
            <v>97998</v>
          </cell>
        </row>
        <row r="1000">
          <cell r="A1000">
            <v>240711</v>
          </cell>
          <cell r="B1000" t="str">
            <v xml:space="preserve">  Cât th¾p âng khÜi cao&lt;=50m,d&lt;=10mm    </v>
          </cell>
          <cell r="C1000" t="str">
            <v xml:space="preserve"> t¶n </v>
          </cell>
          <cell r="D1000">
            <v>4261587</v>
          </cell>
          <cell r="E1000">
            <v>266028</v>
          </cell>
          <cell r="F1000">
            <v>23666</v>
          </cell>
        </row>
        <row r="1001">
          <cell r="A1001">
            <v>240712</v>
          </cell>
          <cell r="B1001" t="str">
            <v xml:space="preserve">  Cât th¾p âng khÜi cao&gt; 50m,d&lt;=10mm    </v>
          </cell>
          <cell r="C1001" t="str">
            <v xml:space="preserve"> t¶n </v>
          </cell>
          <cell r="D1001">
            <v>4261587</v>
          </cell>
          <cell r="E1001">
            <v>271060</v>
          </cell>
          <cell r="F1001">
            <v>25817</v>
          </cell>
        </row>
        <row r="1002">
          <cell r="A1002">
            <v>240713</v>
          </cell>
          <cell r="B1002" t="str">
            <v xml:space="preserve">  Cât th¾p âng khÜi cao&lt;=50m,d&lt;=18mm    </v>
          </cell>
          <cell r="C1002" t="str">
            <v xml:space="preserve"> t¶n </v>
          </cell>
          <cell r="D1002">
            <v>4221228</v>
          </cell>
          <cell r="E1002">
            <v>334847</v>
          </cell>
          <cell r="F1002">
            <v>155902</v>
          </cell>
        </row>
        <row r="1003">
          <cell r="A1003">
            <v>240714</v>
          </cell>
          <cell r="B1003" t="str">
            <v xml:space="preserve">  Cât th¾p âng khÜi cao&gt; 50m,d&lt;=18mm    </v>
          </cell>
          <cell r="C1003" t="str">
            <v xml:space="preserve"> t¶n </v>
          </cell>
          <cell r="D1003">
            <v>4221228</v>
          </cell>
          <cell r="E1003">
            <v>457117</v>
          </cell>
          <cell r="F1003">
            <v>158054</v>
          </cell>
        </row>
        <row r="1004">
          <cell r="A1004">
            <v>240715</v>
          </cell>
          <cell r="B1004" t="str">
            <v xml:space="preserve">  Cât th¾p âng khÜi cao&lt;=50m,d&gt; 18mm    </v>
          </cell>
          <cell r="C1004" t="str">
            <v xml:space="preserve"> t¶n </v>
          </cell>
          <cell r="D1004">
            <v>4119228</v>
          </cell>
          <cell r="E1004">
            <v>271060</v>
          </cell>
          <cell r="F1004">
            <v>146124</v>
          </cell>
        </row>
        <row r="1005">
          <cell r="A1005">
            <v>240716</v>
          </cell>
          <cell r="B1005" t="str">
            <v xml:space="preserve">  Cât th¾p âng khÜi cao&gt; 50m,d&gt; 18mm    </v>
          </cell>
          <cell r="C1005" t="str">
            <v xml:space="preserve"> t¶n </v>
          </cell>
          <cell r="D1005">
            <v>4119228</v>
          </cell>
          <cell r="E1005">
            <v>427196</v>
          </cell>
          <cell r="F1005">
            <v>148276</v>
          </cell>
        </row>
        <row r="1006">
          <cell r="A1006">
            <v>240721</v>
          </cell>
          <cell r="B1006" t="str">
            <v xml:space="preserve">  Cât th¾p ½¡i nõèc cao&lt;=15m,d&lt;=10mm    </v>
          </cell>
          <cell r="C1006" t="str">
            <v xml:space="preserve"> t¶n </v>
          </cell>
          <cell r="D1006">
            <v>4261587</v>
          </cell>
          <cell r="E1006">
            <v>489214</v>
          </cell>
          <cell r="F1006">
            <v>22232</v>
          </cell>
        </row>
        <row r="1007">
          <cell r="A1007">
            <v>240722</v>
          </cell>
          <cell r="B1007" t="str">
            <v xml:space="preserve">  Cât th¾p ½¡i nõèc cao&gt; 15m,d&lt;=10mm    </v>
          </cell>
          <cell r="C1007" t="str">
            <v xml:space="preserve"> t¶n </v>
          </cell>
          <cell r="D1007">
            <v>4261587</v>
          </cell>
          <cell r="E1007">
            <v>494247</v>
          </cell>
          <cell r="F1007">
            <v>24024</v>
          </cell>
        </row>
        <row r="1008">
          <cell r="A1008">
            <v>240723</v>
          </cell>
          <cell r="B1008" t="str">
            <v xml:space="preserve">  Cât th¾p ½¡i nõèc cao&lt;=15m,d&lt;=18mm    </v>
          </cell>
          <cell r="C1008" t="str">
            <v xml:space="preserve"> t¶n </v>
          </cell>
          <cell r="D1008">
            <v>4217496</v>
          </cell>
          <cell r="E1008">
            <v>495743</v>
          </cell>
          <cell r="F1008">
            <v>154468</v>
          </cell>
        </row>
        <row r="1009">
          <cell r="A1009">
            <v>240724</v>
          </cell>
          <cell r="B1009" t="str">
            <v xml:space="preserve">  Cât th¾p ½¡i nõèc cao&gt; 15m,d&lt;=18mm    </v>
          </cell>
          <cell r="C1009" t="str">
            <v xml:space="preserve"> t¶n </v>
          </cell>
          <cell r="D1009">
            <v>4217496</v>
          </cell>
          <cell r="E1009">
            <v>496967</v>
          </cell>
          <cell r="F1009">
            <v>156261</v>
          </cell>
        </row>
        <row r="1010">
          <cell r="A1010">
            <v>240725</v>
          </cell>
          <cell r="B1010" t="str">
            <v xml:space="preserve">  Cât th¾p ½¡i nõèc cao&lt;=15m,d&gt; 18mm    </v>
          </cell>
          <cell r="C1010" t="str">
            <v xml:space="preserve"> t¶n </v>
          </cell>
          <cell r="D1010">
            <v>4119228</v>
          </cell>
          <cell r="E1010">
            <v>503087</v>
          </cell>
          <cell r="F1010">
            <v>97998</v>
          </cell>
        </row>
        <row r="1011">
          <cell r="A1011">
            <v>240726</v>
          </cell>
          <cell r="B1011" t="str">
            <v xml:space="preserve">  Cât th¾p ½¡i nõèc cao&gt; 15m,d&gt; 18mm    </v>
          </cell>
          <cell r="C1011" t="str">
            <v xml:space="preserve"> t¶n </v>
          </cell>
          <cell r="D1011">
            <v>4119228</v>
          </cell>
          <cell r="E1011">
            <v>508255</v>
          </cell>
          <cell r="F1011">
            <v>99791</v>
          </cell>
        </row>
        <row r="1012">
          <cell r="A1012">
            <v>240731</v>
          </cell>
          <cell r="B1012" t="str">
            <v xml:space="preserve">  Cât th¾p phÍu,silá cao&lt;=7m,d&lt;=10mm    </v>
          </cell>
          <cell r="C1012" t="str">
            <v xml:space="preserve"> t¶n </v>
          </cell>
          <cell r="D1012">
            <v>4261587</v>
          </cell>
          <cell r="E1012">
            <v>264396</v>
          </cell>
          <cell r="F1012">
            <v>22232</v>
          </cell>
        </row>
        <row r="1013">
          <cell r="A1013">
            <v>240732</v>
          </cell>
          <cell r="B1013" t="str">
            <v xml:space="preserve">  Cât th¾p phÍu,silá cao&gt; 7m,d&lt;=10mm    </v>
          </cell>
          <cell r="C1013" t="str">
            <v xml:space="preserve"> t¶n </v>
          </cell>
          <cell r="D1013">
            <v>4261587</v>
          </cell>
          <cell r="E1013">
            <v>289829</v>
          </cell>
          <cell r="F1013">
            <v>24024</v>
          </cell>
        </row>
        <row r="1014">
          <cell r="A1014">
            <v>240733</v>
          </cell>
          <cell r="B1014" t="str">
            <v xml:space="preserve">  Cât th¾p phÍu,silá cao&lt;=7m,d&lt;=18mm    </v>
          </cell>
          <cell r="C1014" t="str">
            <v xml:space="preserve"> t¶n </v>
          </cell>
          <cell r="D1014">
            <v>4217496</v>
          </cell>
          <cell r="E1014">
            <v>273781</v>
          </cell>
          <cell r="F1014">
            <v>141780</v>
          </cell>
        </row>
        <row r="1015">
          <cell r="A1015">
            <v>240734</v>
          </cell>
          <cell r="B1015" t="str">
            <v xml:space="preserve">  Cât th¾p phÍu,silá cao&gt; 7m,d&lt;=18mm    </v>
          </cell>
          <cell r="C1015" t="str">
            <v xml:space="preserve"> t¶n </v>
          </cell>
          <cell r="D1015">
            <v>4217496</v>
          </cell>
          <cell r="E1015">
            <v>278813</v>
          </cell>
          <cell r="F1015">
            <v>143573</v>
          </cell>
        </row>
        <row r="1016">
          <cell r="A1016">
            <v>240735</v>
          </cell>
          <cell r="B1016" t="str">
            <v xml:space="preserve">  Cât th¾p phÍu,silá cao&lt;=7m,d&gt; 18mm    </v>
          </cell>
          <cell r="C1016" t="str">
            <v xml:space="preserve"> t¶n </v>
          </cell>
          <cell r="D1016">
            <v>4124520</v>
          </cell>
          <cell r="E1016">
            <v>268884</v>
          </cell>
          <cell r="F1016">
            <v>132446</v>
          </cell>
        </row>
        <row r="1017">
          <cell r="A1017">
            <v>240736</v>
          </cell>
          <cell r="B1017" t="str">
            <v xml:space="preserve">  Cât th¾p phÍu,silá cao&gt; 7m,d&gt; 18mm    </v>
          </cell>
          <cell r="C1017" t="str">
            <v xml:space="preserve"> t¶n </v>
          </cell>
          <cell r="D1017">
            <v>4124520</v>
          </cell>
          <cell r="E1017">
            <v>273100</v>
          </cell>
          <cell r="F1017">
            <v>134239</v>
          </cell>
        </row>
        <row r="1018">
          <cell r="A1018">
            <v>240811</v>
          </cell>
          <cell r="B1018" t="str">
            <v xml:space="preserve">  Cât th¾p giÆng(nõèc,cŸp),d&lt;=10mm      </v>
          </cell>
          <cell r="C1018" t="str">
            <v xml:space="preserve"> t¶n </v>
          </cell>
          <cell r="D1018">
            <v>4261587</v>
          </cell>
          <cell r="E1018">
            <v>294038</v>
          </cell>
          <cell r="F1018">
            <v>20797</v>
          </cell>
        </row>
        <row r="1019">
          <cell r="A1019">
            <v>240812</v>
          </cell>
          <cell r="B1019" t="str">
            <v xml:space="preserve">  Cât th¾p giÆng(nõèc,cŸp),d&lt;=18mm      </v>
          </cell>
          <cell r="C1019" t="str">
            <v xml:space="preserve"> t¶n </v>
          </cell>
          <cell r="D1019">
            <v>4217617</v>
          </cell>
          <cell r="E1019">
            <v>295616</v>
          </cell>
          <cell r="F1019">
            <v>139331</v>
          </cell>
        </row>
        <row r="1020">
          <cell r="A1020">
            <v>240813</v>
          </cell>
          <cell r="B1020" t="str">
            <v xml:space="preserve">  Cât th¾p giÆng(nõèc,cŸp),d&gt; 18mm      </v>
          </cell>
          <cell r="C1020" t="str">
            <v xml:space="preserve"> t¶n </v>
          </cell>
          <cell r="D1020">
            <v>4125453</v>
          </cell>
          <cell r="E1020">
            <v>300803</v>
          </cell>
          <cell r="F1020">
            <v>131012</v>
          </cell>
        </row>
        <row r="1021">
          <cell r="A1021">
            <v>240821</v>
          </cell>
          <cell r="B1021" t="str">
            <v xml:space="preserve">  Cât th¾p mõçng nõèc,r¬nh nõèc,d&lt;=10mm </v>
          </cell>
          <cell r="C1021" t="str">
            <v xml:space="preserve"> t¶n </v>
          </cell>
          <cell r="D1021">
            <v>4261587</v>
          </cell>
          <cell r="E1021">
            <v>123681</v>
          </cell>
          <cell r="F1021">
            <v>20797</v>
          </cell>
        </row>
        <row r="1022">
          <cell r="A1022">
            <v>240822</v>
          </cell>
          <cell r="B1022" t="str">
            <v xml:space="preserve">  Cât th¾p mõçng nõèc,r¬nh nõèc,d&gt; 10mm </v>
          </cell>
          <cell r="C1022" t="str">
            <v xml:space="preserve"> t¶n </v>
          </cell>
          <cell r="D1022">
            <v>4272228</v>
          </cell>
          <cell r="E1022">
            <v>78245</v>
          </cell>
          <cell r="F1022">
            <v>153034</v>
          </cell>
        </row>
        <row r="1023">
          <cell r="A1023">
            <v>240831</v>
          </cell>
          <cell r="B1023" t="str">
            <v xml:space="preserve">  CTh¾p âng(câng,buy,xi fáng,xo°n),d&lt;=10mm  </v>
          </cell>
          <cell r="C1023" t="str">
            <v xml:space="preserve"> t¶n </v>
          </cell>
          <cell r="D1023">
            <v>4261587</v>
          </cell>
          <cell r="E1023">
            <v>329327</v>
          </cell>
          <cell r="F1023">
            <v>20797</v>
          </cell>
        </row>
        <row r="1024">
          <cell r="A1024">
            <v>240832</v>
          </cell>
          <cell r="B1024" t="str">
            <v xml:space="preserve">  CTh¾p âng(câng,buy,xi fáng,xo°n),d&lt;=18mm  </v>
          </cell>
          <cell r="C1024" t="str">
            <v xml:space="preserve"> t¶n </v>
          </cell>
          <cell r="D1024">
            <v>4251141</v>
          </cell>
          <cell r="E1024">
            <v>178137</v>
          </cell>
          <cell r="F1024">
            <v>62949</v>
          </cell>
        </row>
        <row r="1025">
          <cell r="A1025">
            <v>240833</v>
          </cell>
          <cell r="B1025" t="str">
            <v xml:space="preserve">  CTh¾p âng(câng,buy,xi fáng,xo°n),d&gt; 18mm  </v>
          </cell>
          <cell r="C1025" t="str">
            <v xml:space="preserve"> t¶n </v>
          </cell>
          <cell r="D1025">
            <v>4149141</v>
          </cell>
          <cell r="E1025">
            <v>163480</v>
          </cell>
          <cell r="F1025">
            <v>47144</v>
          </cell>
        </row>
        <row r="1026">
          <cell r="A1026">
            <v>240911</v>
          </cell>
          <cell r="B1026" t="str">
            <v xml:space="preserve">  CTh¾p c·u mŸng thõéng            d&lt;=10mm  </v>
          </cell>
          <cell r="C1026" t="str">
            <v xml:space="preserve"> t¶n </v>
          </cell>
          <cell r="D1026">
            <v>4261587</v>
          </cell>
          <cell r="E1026">
            <v>309252</v>
          </cell>
          <cell r="F1026">
            <v>20797</v>
          </cell>
        </row>
        <row r="1027">
          <cell r="A1027">
            <v>240912</v>
          </cell>
          <cell r="B1027" t="str">
            <v xml:space="preserve">  CTh¾p c·u mŸng thõéng            d&lt;=18mm  </v>
          </cell>
          <cell r="C1027" t="str">
            <v xml:space="preserve"> t¶n </v>
          </cell>
          <cell r="D1027">
            <v>4251141</v>
          </cell>
          <cell r="E1027">
            <v>309252</v>
          </cell>
          <cell r="F1027">
            <v>62949</v>
          </cell>
        </row>
        <row r="1028">
          <cell r="A1028">
            <v>240913</v>
          </cell>
          <cell r="B1028" t="str">
            <v xml:space="preserve">  CTh¾p c·u mŸng thõéng            d &gt;18mm  </v>
          </cell>
          <cell r="C1028" t="str">
            <v xml:space="preserve"> t¶n </v>
          </cell>
          <cell r="D1028">
            <v>4147717</v>
          </cell>
          <cell r="E1028">
            <v>249045</v>
          </cell>
          <cell r="F1028">
            <v>47398</v>
          </cell>
        </row>
        <row r="1029">
          <cell r="A1029">
            <v>240921</v>
          </cell>
          <cell r="B1029" t="str">
            <v xml:space="preserve">  CTh¾p c·u mŸng vÞ mÞng            d&lt;=10mm</v>
          </cell>
          <cell r="C1029" t="str">
            <v>t¶n</v>
          </cell>
          <cell r="D1029">
            <v>4261587</v>
          </cell>
          <cell r="E1029">
            <v>312171</v>
          </cell>
          <cell r="F1029">
            <v>20797</v>
          </cell>
        </row>
        <row r="1030">
          <cell r="A1030">
            <v>240922</v>
          </cell>
          <cell r="B1030" t="str">
            <v xml:space="preserve">  CTh¾p c·u mŸng vÞ mÞng            d&lt;=18mm</v>
          </cell>
          <cell r="C1030" t="str">
            <v>t·n</v>
          </cell>
          <cell r="D1030">
            <v>4251141</v>
          </cell>
          <cell r="E1030">
            <v>220616</v>
          </cell>
          <cell r="F1030">
            <v>62949</v>
          </cell>
        </row>
        <row r="1031">
          <cell r="A1031">
            <v>240923</v>
          </cell>
          <cell r="B1031" t="str">
            <v xml:space="preserve">  CTh¾p c·u mŸng vÞ mÞng            d &gt;18mm</v>
          </cell>
          <cell r="C1031" t="str">
            <v>t·n</v>
          </cell>
          <cell r="D1031">
            <v>4147717</v>
          </cell>
          <cell r="E1031">
            <v>217482</v>
          </cell>
          <cell r="F1031">
            <v>47398</v>
          </cell>
        </row>
        <row r="1032">
          <cell r="A1032">
            <v>300111</v>
          </cell>
          <cell r="B1032" t="str">
            <v xml:space="preserve">  BÅ táng t¶m tõéng ½îc s³n           M150  </v>
          </cell>
          <cell r="C1032" t="str">
            <v xml:space="preserve"> m3 </v>
          </cell>
          <cell r="D1032">
            <v>299818</v>
          </cell>
          <cell r="E1032">
            <v>19550</v>
          </cell>
          <cell r="F1032">
            <v>7681</v>
          </cell>
        </row>
        <row r="1033">
          <cell r="A1033">
            <v>300112</v>
          </cell>
          <cell r="B1033" t="str">
            <v xml:space="preserve">  BÅ táng t¶m tõéng ½îc s³n           M200  </v>
          </cell>
          <cell r="C1033" t="str">
            <v xml:space="preserve"> m3 </v>
          </cell>
          <cell r="D1033">
            <v>344315</v>
          </cell>
          <cell r="E1033">
            <v>19550</v>
          </cell>
          <cell r="F1033">
            <v>7681</v>
          </cell>
        </row>
        <row r="1034">
          <cell r="A1034">
            <v>300113</v>
          </cell>
          <cell r="B1034" t="str">
            <v xml:space="preserve">  BÅ táng t¶m tõéng ½îc s³n           M250  </v>
          </cell>
          <cell r="C1034" t="str">
            <v xml:space="preserve"> m3 </v>
          </cell>
          <cell r="D1034">
            <v>377052</v>
          </cell>
          <cell r="E1034">
            <v>19550</v>
          </cell>
          <cell r="F1034">
            <v>7681</v>
          </cell>
        </row>
        <row r="1035">
          <cell r="A1035">
            <v>300211</v>
          </cell>
          <cell r="B1035" t="str">
            <v xml:space="preserve">  BÅ táng càc,cæt ½îc s³n             M150  </v>
          </cell>
          <cell r="C1035" t="str">
            <v xml:space="preserve"> m3 </v>
          </cell>
          <cell r="D1035">
            <v>300793</v>
          </cell>
          <cell r="E1035">
            <v>18516</v>
          </cell>
          <cell r="F1035">
            <v>10038</v>
          </cell>
        </row>
        <row r="1036">
          <cell r="A1036">
            <v>300212</v>
          </cell>
          <cell r="B1036" t="str">
            <v xml:space="preserve">  BÅ táng càc,cæt ½îc s³n             M200  </v>
          </cell>
          <cell r="C1036" t="str">
            <v xml:space="preserve"> m3 </v>
          </cell>
          <cell r="D1036">
            <v>345291</v>
          </cell>
          <cell r="E1036">
            <v>18516</v>
          </cell>
          <cell r="F1036">
            <v>10038</v>
          </cell>
        </row>
        <row r="1037">
          <cell r="A1037">
            <v>300213</v>
          </cell>
          <cell r="B1037" t="str">
            <v xml:space="preserve">  BÅ táng càc,cæt ½îc s³n             M250  </v>
          </cell>
          <cell r="C1037" t="str">
            <v xml:space="preserve"> m3 </v>
          </cell>
          <cell r="D1037">
            <v>378028</v>
          </cell>
          <cell r="E1037">
            <v>18516</v>
          </cell>
          <cell r="F1037">
            <v>10038</v>
          </cell>
        </row>
        <row r="1038">
          <cell r="A1038">
            <v>300214</v>
          </cell>
          <cell r="B1038" t="str">
            <v xml:space="preserve">  BÅ táng càc,cæt ½îc s³n             M300  </v>
          </cell>
          <cell r="C1038" t="str">
            <v xml:space="preserve"> m3 </v>
          </cell>
          <cell r="D1038">
            <v>408270</v>
          </cell>
          <cell r="E1038">
            <v>18516</v>
          </cell>
          <cell r="F1038">
            <v>10038</v>
          </cell>
        </row>
        <row r="1039">
          <cell r="A1039">
            <v>300221</v>
          </cell>
          <cell r="B1039" t="str">
            <v xml:space="preserve">  BÅ táng càc c÷ ½îc s³n              M150  </v>
          </cell>
          <cell r="C1039" t="str">
            <v xml:space="preserve"> m3 </v>
          </cell>
          <cell r="D1039">
            <v>303288</v>
          </cell>
          <cell r="E1039">
            <v>42307</v>
          </cell>
          <cell r="F1039">
            <v>8484</v>
          </cell>
        </row>
        <row r="1040">
          <cell r="A1040">
            <v>300222</v>
          </cell>
          <cell r="B1040" t="str">
            <v xml:space="preserve">  BÅ táng càc c÷ ½îc s³n              M200  </v>
          </cell>
          <cell r="C1040" t="str">
            <v xml:space="preserve"> m3 </v>
          </cell>
          <cell r="D1040">
            <v>347785</v>
          </cell>
          <cell r="E1040">
            <v>42307</v>
          </cell>
          <cell r="F1040">
            <v>8484</v>
          </cell>
        </row>
        <row r="1041">
          <cell r="A1041">
            <v>300223</v>
          </cell>
          <cell r="B1041" t="str">
            <v xml:space="preserve">  BÅ táng càc c÷ ½îc s³n              M250  </v>
          </cell>
          <cell r="C1041" t="str">
            <v xml:space="preserve"> m3 </v>
          </cell>
          <cell r="D1041">
            <v>380523</v>
          </cell>
          <cell r="E1041">
            <v>42307</v>
          </cell>
          <cell r="F1041">
            <v>8484</v>
          </cell>
        </row>
        <row r="1042">
          <cell r="A1042">
            <v>300311</v>
          </cell>
          <cell r="B1042" t="str">
            <v xml:space="preserve">  BÅ táng x¡,d·m ½îc s³n              M150  </v>
          </cell>
          <cell r="C1042" t="str">
            <v xml:space="preserve"> m3 </v>
          </cell>
          <cell r="D1042">
            <v>324601</v>
          </cell>
          <cell r="E1042">
            <v>22808</v>
          </cell>
          <cell r="F1042">
            <v>10038</v>
          </cell>
        </row>
        <row r="1043">
          <cell r="A1043">
            <v>300312</v>
          </cell>
          <cell r="B1043" t="str">
            <v xml:space="preserve">  BÅ táng x¡,d·m ½îc s³n              M200  </v>
          </cell>
          <cell r="C1043" t="str">
            <v xml:space="preserve"> m3 </v>
          </cell>
          <cell r="D1043">
            <v>369098</v>
          </cell>
          <cell r="E1043">
            <v>22808</v>
          </cell>
          <cell r="F1043">
            <v>10038</v>
          </cell>
        </row>
        <row r="1044">
          <cell r="A1044">
            <v>300313</v>
          </cell>
          <cell r="B1044" t="str">
            <v xml:space="preserve">  BÅ táng x¡,d·m ½îc s³n              M250  </v>
          </cell>
          <cell r="C1044" t="str">
            <v xml:space="preserve"> m3 </v>
          </cell>
          <cell r="D1044">
            <v>401835</v>
          </cell>
          <cell r="E1044">
            <v>22808</v>
          </cell>
          <cell r="F1044">
            <v>10038</v>
          </cell>
        </row>
        <row r="1045">
          <cell r="A1045">
            <v>300321</v>
          </cell>
          <cell r="B1045" t="str">
            <v xml:space="preserve">  BÅ táng vÖ k¿o ½îc s³n              M150  </v>
          </cell>
          <cell r="C1045" t="str">
            <v xml:space="preserve"> m3 </v>
          </cell>
          <cell r="D1045">
            <v>305811</v>
          </cell>
          <cell r="E1045">
            <v>39778</v>
          </cell>
          <cell r="F1045">
            <v>10038</v>
          </cell>
        </row>
        <row r="1046">
          <cell r="A1046">
            <v>300322</v>
          </cell>
          <cell r="B1046" t="str">
            <v xml:space="preserve">  BÅ táng vÖ k¿o ½îc s³n              M200  </v>
          </cell>
          <cell r="C1046" t="str">
            <v xml:space="preserve"> m3 </v>
          </cell>
          <cell r="D1046">
            <v>350308</v>
          </cell>
          <cell r="E1046">
            <v>39778</v>
          </cell>
          <cell r="F1046">
            <v>10038</v>
          </cell>
        </row>
        <row r="1047">
          <cell r="A1047">
            <v>300323</v>
          </cell>
          <cell r="B1047" t="str">
            <v xml:space="preserve">  BÅ táng vÖ k¿o ½îc s³n              M250  </v>
          </cell>
          <cell r="C1047" t="str">
            <v xml:space="preserve"> m3 </v>
          </cell>
          <cell r="D1047">
            <v>483045</v>
          </cell>
          <cell r="E1047">
            <v>39778</v>
          </cell>
          <cell r="F1047">
            <v>10038</v>
          </cell>
        </row>
        <row r="1048">
          <cell r="A1048">
            <v>300411</v>
          </cell>
          <cell r="B1048" t="str">
            <v xml:space="preserve">  BÅ táng panen 3 m´t                 M150  </v>
          </cell>
          <cell r="C1048" t="str">
            <v xml:space="preserve"> m3 </v>
          </cell>
          <cell r="D1048">
            <v>309390</v>
          </cell>
          <cell r="E1048">
            <v>27455</v>
          </cell>
          <cell r="F1048">
            <v>7681</v>
          </cell>
        </row>
        <row r="1049">
          <cell r="A1049">
            <v>300412</v>
          </cell>
          <cell r="B1049" t="str">
            <v xml:space="preserve">  BÅ táng panen 3 m´t                 M200  </v>
          </cell>
          <cell r="C1049" t="str">
            <v xml:space="preserve"> m3 </v>
          </cell>
          <cell r="D1049">
            <v>353887</v>
          </cell>
          <cell r="E1049">
            <v>27455</v>
          </cell>
          <cell r="F1049">
            <v>7681</v>
          </cell>
        </row>
        <row r="1050">
          <cell r="A1050">
            <v>300413</v>
          </cell>
          <cell r="B1050" t="str">
            <v xml:space="preserve">  BÅ táng panen 3 m´t                 M250  </v>
          </cell>
          <cell r="C1050" t="str">
            <v xml:space="preserve"> m3 </v>
          </cell>
          <cell r="D1050">
            <v>386624</v>
          </cell>
          <cell r="E1050">
            <v>27455</v>
          </cell>
          <cell r="F1050">
            <v>7681</v>
          </cell>
        </row>
        <row r="1051">
          <cell r="A1051">
            <v>300421</v>
          </cell>
          <cell r="B1051" t="str">
            <v xml:space="preserve">  BÅ táng panen 4 m´t                 M150  </v>
          </cell>
          <cell r="C1051" t="str">
            <v xml:space="preserve"> m3 </v>
          </cell>
          <cell r="D1051">
            <v>338836</v>
          </cell>
          <cell r="E1051">
            <v>43994</v>
          </cell>
          <cell r="F1051">
            <v>7681</v>
          </cell>
        </row>
        <row r="1052">
          <cell r="A1052">
            <v>300422</v>
          </cell>
          <cell r="B1052" t="str">
            <v xml:space="preserve">  BÅ táng panen 4 m´t                 M200  </v>
          </cell>
          <cell r="C1052" t="str">
            <v xml:space="preserve"> m3 </v>
          </cell>
          <cell r="D1052">
            <v>383333</v>
          </cell>
          <cell r="E1052">
            <v>43994</v>
          </cell>
          <cell r="F1052">
            <v>7681</v>
          </cell>
        </row>
        <row r="1053">
          <cell r="A1053">
            <v>300423</v>
          </cell>
          <cell r="B1053" t="str">
            <v xml:space="preserve">  BÅ táng panen 4 m´t                 M250  </v>
          </cell>
          <cell r="C1053" t="str">
            <v xml:space="preserve"> m3 </v>
          </cell>
          <cell r="D1053">
            <v>416070</v>
          </cell>
          <cell r="E1053">
            <v>43994</v>
          </cell>
          <cell r="F1053">
            <v>7681</v>
          </cell>
        </row>
        <row r="1054">
          <cell r="A1054">
            <v>300511</v>
          </cell>
          <cell r="B1054" t="str">
            <v xml:space="preserve">  BÅ táng t¶m ½an,mŸi h°t,lanh tá     M150  </v>
          </cell>
          <cell r="C1054" t="str">
            <v xml:space="preserve"> m3 </v>
          </cell>
          <cell r="D1054">
            <v>305584</v>
          </cell>
          <cell r="E1054">
            <v>32066</v>
          </cell>
          <cell r="F1054">
            <v>5376</v>
          </cell>
        </row>
        <row r="1055">
          <cell r="A1055">
            <v>300512</v>
          </cell>
          <cell r="B1055" t="str">
            <v xml:space="preserve">  BÅ táng t¶m ½an,mŸi h°t,lanh tá     M200  </v>
          </cell>
          <cell r="C1055" t="str">
            <v xml:space="preserve"> m3 </v>
          </cell>
          <cell r="D1055">
            <v>350082</v>
          </cell>
          <cell r="E1055">
            <v>32066</v>
          </cell>
          <cell r="F1055">
            <v>5376</v>
          </cell>
        </row>
        <row r="1056">
          <cell r="A1056">
            <v>300513</v>
          </cell>
          <cell r="B1056" t="str">
            <v xml:space="preserve">  BÅ táng t¶m ½an,mŸi h°t,lanh tá     M250  </v>
          </cell>
          <cell r="C1056" t="str">
            <v xml:space="preserve"> m3 </v>
          </cell>
          <cell r="D1056">
            <v>382819</v>
          </cell>
          <cell r="E1056">
            <v>32066</v>
          </cell>
          <cell r="F1056">
            <v>5376</v>
          </cell>
        </row>
        <row r="1057">
          <cell r="A1057">
            <v>300521</v>
          </cell>
          <cell r="B1057" t="str">
            <v xml:space="preserve">  BÅ táng lŸ chèp,nan hoa             M150  </v>
          </cell>
          <cell r="C1057" t="str">
            <v xml:space="preserve"> m3 </v>
          </cell>
          <cell r="D1057">
            <v>305584</v>
          </cell>
          <cell r="E1057">
            <v>68581</v>
          </cell>
          <cell r="F1057">
            <v>5376</v>
          </cell>
        </row>
        <row r="1058">
          <cell r="A1058">
            <v>300522</v>
          </cell>
          <cell r="B1058" t="str">
            <v xml:space="preserve">  BÅ táng lŸ chèp,nan hoa             M200  </v>
          </cell>
          <cell r="C1058" t="str">
            <v xml:space="preserve"> m3 </v>
          </cell>
          <cell r="D1058">
            <v>350082</v>
          </cell>
          <cell r="E1058">
            <v>68554</v>
          </cell>
          <cell r="F1058">
            <v>5376</v>
          </cell>
        </row>
        <row r="1059">
          <cell r="A1059">
            <v>300523</v>
          </cell>
          <cell r="B1059" t="str">
            <v xml:space="preserve">  BÅ táng lŸ chèp,nan hoa             M250  </v>
          </cell>
          <cell r="C1059" t="str">
            <v xml:space="preserve"> m3 </v>
          </cell>
          <cell r="D1059">
            <v>382819</v>
          </cell>
          <cell r="E1059">
            <v>68554</v>
          </cell>
          <cell r="F1059">
            <v>5376</v>
          </cell>
        </row>
        <row r="1060">
          <cell r="A1060">
            <v>300531</v>
          </cell>
          <cell r="B1060" t="str">
            <v xml:space="preserve">  BÅ táng cøa sä tréi,con sçn         M150  </v>
          </cell>
          <cell r="C1060" t="str">
            <v xml:space="preserve"> m3 </v>
          </cell>
          <cell r="D1060">
            <v>324619</v>
          </cell>
          <cell r="E1060">
            <v>38790</v>
          </cell>
          <cell r="F1060">
            <v>5376</v>
          </cell>
        </row>
        <row r="1061">
          <cell r="A1061">
            <v>300532</v>
          </cell>
          <cell r="B1061" t="str">
            <v xml:space="preserve">  BÅ táng cøa sä tréi,con sçn         M200  </v>
          </cell>
          <cell r="C1061" t="str">
            <v xml:space="preserve"> m3 </v>
          </cell>
          <cell r="D1061">
            <v>369117</v>
          </cell>
          <cell r="E1061">
            <v>38790</v>
          </cell>
          <cell r="F1061">
            <v>5376</v>
          </cell>
        </row>
        <row r="1062">
          <cell r="A1062">
            <v>300533</v>
          </cell>
          <cell r="B1062" t="str">
            <v xml:space="preserve">  BÅ táng cøa sä tréi,con sçn         M250  </v>
          </cell>
          <cell r="C1062" t="str">
            <v xml:space="preserve"> m3 </v>
          </cell>
          <cell r="D1062">
            <v>401854</v>
          </cell>
          <cell r="E1062">
            <v>38790</v>
          </cell>
          <cell r="F1062">
            <v>5376</v>
          </cell>
        </row>
        <row r="1063">
          <cell r="A1063">
            <v>300541</v>
          </cell>
          <cell r="B1063" t="str">
            <v xml:space="preserve">  BÅ táng h¡ng r¡o,lan can            M150  </v>
          </cell>
          <cell r="C1063" t="str">
            <v xml:space="preserve"> m3 </v>
          </cell>
          <cell r="D1063">
            <v>300793</v>
          </cell>
          <cell r="E1063">
            <v>35480</v>
          </cell>
          <cell r="F1063">
            <v>5376</v>
          </cell>
        </row>
        <row r="1064">
          <cell r="A1064">
            <v>300542</v>
          </cell>
          <cell r="B1064" t="str">
            <v xml:space="preserve">  BÅ táng h¡ng r¡o,lan can            M200  </v>
          </cell>
          <cell r="C1064" t="str">
            <v xml:space="preserve"> m3 </v>
          </cell>
          <cell r="D1064">
            <v>345291</v>
          </cell>
          <cell r="E1064">
            <v>35480</v>
          </cell>
          <cell r="F1064">
            <v>5376</v>
          </cell>
        </row>
        <row r="1065">
          <cell r="A1065">
            <v>300543</v>
          </cell>
          <cell r="B1065" t="str">
            <v xml:space="preserve">  BÅ táng h¡ng r¡o,lan can            M250  </v>
          </cell>
          <cell r="C1065" t="str">
            <v xml:space="preserve"> m3 </v>
          </cell>
          <cell r="D1065">
            <v>378028</v>
          </cell>
          <cell r="E1065">
            <v>35480</v>
          </cell>
          <cell r="F1065">
            <v>5376</v>
          </cell>
        </row>
        <row r="1066">
          <cell r="A1066">
            <v>300611</v>
          </cell>
          <cell r="B1066" t="str">
            <v xml:space="preserve">  BÅ táng âng luãn dµy ½iÎn           M150  </v>
          </cell>
          <cell r="C1066" t="str">
            <v xml:space="preserve"> m3 </v>
          </cell>
          <cell r="D1066">
            <v>325622</v>
          </cell>
          <cell r="E1066">
            <v>46564</v>
          </cell>
          <cell r="F1066">
            <v>5376</v>
          </cell>
        </row>
        <row r="1067">
          <cell r="A1067">
            <v>300612</v>
          </cell>
          <cell r="B1067" t="str">
            <v xml:space="preserve">  BÅ táng âng luãn dµy ½iÎn           M200  </v>
          </cell>
          <cell r="C1067" t="str">
            <v xml:space="preserve"> m3 </v>
          </cell>
          <cell r="D1067">
            <v>370120</v>
          </cell>
          <cell r="E1067">
            <v>46564</v>
          </cell>
          <cell r="F1067">
            <v>5376</v>
          </cell>
        </row>
        <row r="1068">
          <cell r="A1068">
            <v>300613</v>
          </cell>
          <cell r="B1068" t="str">
            <v xml:space="preserve">  BÅ táng âng luãn dµy ½iÎn           M250  </v>
          </cell>
          <cell r="C1068" t="str">
            <v xml:space="preserve"> m3 </v>
          </cell>
          <cell r="D1068">
            <v>402857</v>
          </cell>
          <cell r="E1068">
            <v>46564</v>
          </cell>
          <cell r="F1068">
            <v>5376</v>
          </cell>
        </row>
        <row r="1069">
          <cell r="A1069">
            <v>300621</v>
          </cell>
          <cell r="B1069" t="str">
            <v xml:space="preserve">  BÅ táng âng câng                    M150  </v>
          </cell>
          <cell r="C1069" t="str">
            <v xml:space="preserve"> m3 </v>
          </cell>
          <cell r="D1069">
            <v>325622</v>
          </cell>
          <cell r="E1069">
            <v>46564</v>
          </cell>
          <cell r="F1069">
            <v>5376</v>
          </cell>
        </row>
        <row r="1070">
          <cell r="A1070">
            <v>300622</v>
          </cell>
          <cell r="B1070" t="str">
            <v xml:space="preserve">  BÅ táng âng câng                    M200  </v>
          </cell>
          <cell r="C1070" t="str">
            <v xml:space="preserve"> m3 </v>
          </cell>
          <cell r="D1070">
            <v>370120</v>
          </cell>
          <cell r="E1070">
            <v>46564</v>
          </cell>
          <cell r="F1070">
            <v>5376</v>
          </cell>
        </row>
        <row r="1071">
          <cell r="A1071">
            <v>300623</v>
          </cell>
          <cell r="B1071" t="str">
            <v xml:space="preserve">  BÅ táng âng câng                    M250  </v>
          </cell>
          <cell r="C1071" t="str">
            <v xml:space="preserve"> m3 </v>
          </cell>
          <cell r="D1071">
            <v>402857</v>
          </cell>
          <cell r="E1071">
            <v>46564</v>
          </cell>
          <cell r="F1071">
            <v>5376</v>
          </cell>
        </row>
        <row r="1072">
          <cell r="A1072">
            <v>300631</v>
          </cell>
          <cell r="B1072" t="str">
            <v xml:space="preserve">  BÅ táng âng buy D&lt;=70cm         M150  </v>
          </cell>
          <cell r="C1072" t="str">
            <v xml:space="preserve"> m3 </v>
          </cell>
          <cell r="D1072">
            <v>344061</v>
          </cell>
          <cell r="E1072">
            <v>53441</v>
          </cell>
          <cell r="F1072">
            <v>5376</v>
          </cell>
        </row>
        <row r="1073">
          <cell r="A1073">
            <v>300632</v>
          </cell>
          <cell r="B1073" t="str">
            <v xml:space="preserve">  BÅ táng âng buy D&lt;=70cm         M200  </v>
          </cell>
          <cell r="C1073" t="str">
            <v xml:space="preserve"> m3 </v>
          </cell>
          <cell r="D1073">
            <v>388997</v>
          </cell>
          <cell r="E1073">
            <v>53441</v>
          </cell>
          <cell r="F1073">
            <v>5376</v>
          </cell>
        </row>
        <row r="1074">
          <cell r="A1074">
            <v>300633</v>
          </cell>
          <cell r="B1074" t="str">
            <v xml:space="preserve">  BÅ táng âng buy D&lt;=70cm         M250  </v>
          </cell>
          <cell r="C1074" t="str">
            <v xml:space="preserve"> m3 </v>
          </cell>
          <cell r="D1074">
            <v>422057</v>
          </cell>
          <cell r="E1074">
            <v>53441</v>
          </cell>
          <cell r="F1074">
            <v>5376</v>
          </cell>
        </row>
        <row r="1075">
          <cell r="A1075">
            <v>300641</v>
          </cell>
          <cell r="B1075" t="str">
            <v xml:space="preserve">  BÅ táng âng buy D&gt; 70cm         M150  </v>
          </cell>
          <cell r="C1075" t="str">
            <v xml:space="preserve"> m3 </v>
          </cell>
          <cell r="D1075">
            <v>337447</v>
          </cell>
          <cell r="E1075">
            <v>46113</v>
          </cell>
          <cell r="F1075">
            <v>5376</v>
          </cell>
        </row>
        <row r="1076">
          <cell r="A1076">
            <v>300642</v>
          </cell>
          <cell r="B1076" t="str">
            <v xml:space="preserve">  BÅ táng âng buy D&gt; 70cm         M200  </v>
          </cell>
          <cell r="C1076" t="str">
            <v xml:space="preserve"> m3 </v>
          </cell>
          <cell r="D1076">
            <v>382383</v>
          </cell>
          <cell r="E1076">
            <v>46113</v>
          </cell>
          <cell r="F1076">
            <v>5376</v>
          </cell>
        </row>
        <row r="1077">
          <cell r="A1077">
            <v>300643</v>
          </cell>
          <cell r="B1077" t="str">
            <v xml:space="preserve">  BÅ táng âng buy D&gt; 70cm         M250  </v>
          </cell>
          <cell r="C1077" t="str">
            <v xml:space="preserve"> m3 </v>
          </cell>
          <cell r="D1077">
            <v>415442</v>
          </cell>
          <cell r="E1077">
            <v>46113</v>
          </cell>
          <cell r="F1077">
            <v>5376</v>
          </cell>
        </row>
        <row r="1078">
          <cell r="A1078">
            <v>300711</v>
          </cell>
          <cell r="B1078" t="str">
            <v xml:space="preserve">  BÅ táng d·m kh¸u ½æ &lt;=20m       M150  </v>
          </cell>
          <cell r="C1078" t="str">
            <v xml:space="preserve"> m3 </v>
          </cell>
          <cell r="D1078">
            <v>470529</v>
          </cell>
          <cell r="E1078">
            <v>46225</v>
          </cell>
          <cell r="F1078">
            <v>11851</v>
          </cell>
        </row>
        <row r="1079">
          <cell r="A1079">
            <v>300712</v>
          </cell>
          <cell r="B1079" t="str">
            <v xml:space="preserve">  BÅ táng d·m kh¸u ½æ &lt;=20m       M200  </v>
          </cell>
          <cell r="C1079" t="str">
            <v xml:space="preserve"> m3 </v>
          </cell>
          <cell r="D1079">
            <v>515027</v>
          </cell>
          <cell r="E1079">
            <v>46225</v>
          </cell>
          <cell r="F1079">
            <v>11851</v>
          </cell>
        </row>
        <row r="1080">
          <cell r="A1080">
            <v>300713</v>
          </cell>
          <cell r="B1080" t="str">
            <v xml:space="preserve">  BÅ táng d·m kh¸u ½æ &lt;=20m       M250  </v>
          </cell>
          <cell r="C1080" t="str">
            <v xml:space="preserve"> m3 </v>
          </cell>
          <cell r="D1080">
            <v>547764</v>
          </cell>
          <cell r="E1080">
            <v>46225</v>
          </cell>
          <cell r="F1080">
            <v>11851</v>
          </cell>
        </row>
        <row r="1081">
          <cell r="A1081">
            <v>301111</v>
          </cell>
          <cell r="B1081" t="str">
            <v xml:space="preserve">  Cât th¾p t¶m tõéng               d&lt;=10mm  </v>
          </cell>
          <cell r="C1081" t="str">
            <v xml:space="preserve"> t¶n </v>
          </cell>
          <cell r="D1081">
            <v>4261587</v>
          </cell>
          <cell r="E1081">
            <v>120464</v>
          </cell>
          <cell r="F1081">
            <v>20797</v>
          </cell>
        </row>
        <row r="1082">
          <cell r="A1082">
            <v>301112</v>
          </cell>
          <cell r="B1082" t="str">
            <v xml:space="preserve">  Cât th¾p t¶m tõéng               d&lt;=18mm  </v>
          </cell>
          <cell r="C1082" t="str">
            <v xml:space="preserve"> t¶n </v>
          </cell>
          <cell r="D1082">
            <v>4268809</v>
          </cell>
          <cell r="E1082">
            <v>102352</v>
          </cell>
          <cell r="F1082">
            <v>87691</v>
          </cell>
        </row>
        <row r="1083">
          <cell r="A1083">
            <v>301113</v>
          </cell>
          <cell r="B1083" t="str">
            <v xml:space="preserve">  Cât th¾p t¶m tõéng               d&gt; 18mm  </v>
          </cell>
          <cell r="C1083" t="str">
            <v xml:space="preserve"> t¶n </v>
          </cell>
          <cell r="D1083">
            <v>4115809</v>
          </cell>
          <cell r="E1083">
            <v>88979</v>
          </cell>
          <cell r="F1083">
            <v>79372</v>
          </cell>
        </row>
        <row r="1084">
          <cell r="A1084">
            <v>301211</v>
          </cell>
          <cell r="B1084" t="str">
            <v xml:space="preserve">  Cât th¾p cæt,càc,x¡,d·m,gi±ng    d&lt;=10mm  </v>
          </cell>
          <cell r="C1084" t="str">
            <v xml:space="preserve"> t¶n </v>
          </cell>
          <cell r="D1084">
            <v>4261587</v>
          </cell>
          <cell r="E1084">
            <v>167327</v>
          </cell>
          <cell r="F1084">
            <v>20797</v>
          </cell>
        </row>
        <row r="1085">
          <cell r="A1085">
            <v>301212</v>
          </cell>
          <cell r="B1085" t="str">
            <v xml:space="preserve">  Cât th¾p cæt,càc,x¡,d·m,gi±ng    d&lt;=18mm  </v>
          </cell>
          <cell r="C1085" t="str">
            <v xml:space="preserve"> t¶n </v>
          </cell>
          <cell r="D1085">
            <v>4216995</v>
          </cell>
          <cell r="E1085">
            <v>84528</v>
          </cell>
          <cell r="F1085">
            <v>151765</v>
          </cell>
        </row>
        <row r="1086">
          <cell r="A1086">
            <v>301213</v>
          </cell>
          <cell r="B1086" t="str">
            <v xml:space="preserve">  Cât th¾p cæt,càc,x¡,d·m,gi±ng    d&gt; 18mm  </v>
          </cell>
          <cell r="C1086" t="str">
            <v xml:space="preserve"> t¶n </v>
          </cell>
          <cell r="D1086">
            <v>4114955</v>
          </cell>
          <cell r="E1086">
            <v>80961</v>
          </cell>
          <cell r="F1086">
            <v>96501</v>
          </cell>
        </row>
        <row r="1087">
          <cell r="A1087">
            <v>301311</v>
          </cell>
          <cell r="B1087" t="str">
            <v xml:space="preserve">  Cât th¾p vÖ k¿o                  d&lt;=10mm  </v>
          </cell>
          <cell r="C1087" t="str">
            <v xml:space="preserve"> t¶n </v>
          </cell>
          <cell r="D1087">
            <v>4261587</v>
          </cell>
          <cell r="E1087">
            <v>167327</v>
          </cell>
          <cell r="F1087">
            <v>20797</v>
          </cell>
        </row>
        <row r="1088">
          <cell r="A1088">
            <v>301311</v>
          </cell>
          <cell r="B1088" t="str">
            <v xml:space="preserve">  Cât th¾p vÖ k¿o                  d&lt;=18mm  </v>
          </cell>
          <cell r="C1088" t="str">
            <v xml:space="preserve"> t¶n </v>
          </cell>
          <cell r="D1088">
            <v>4217809</v>
          </cell>
          <cell r="E1088">
            <v>116848</v>
          </cell>
          <cell r="F1088">
            <v>151575</v>
          </cell>
        </row>
        <row r="1089">
          <cell r="A1089">
            <v>301311</v>
          </cell>
          <cell r="B1089" t="str">
            <v xml:space="preserve">  Cât th¾p vÖ k¿o                  d&gt; 18mm  </v>
          </cell>
          <cell r="C1089" t="str">
            <v xml:space="preserve"> t¶n </v>
          </cell>
          <cell r="D1089">
            <v>4115809</v>
          </cell>
          <cell r="E1089">
            <v>98364</v>
          </cell>
          <cell r="F1089">
            <v>96501</v>
          </cell>
        </row>
        <row r="1090">
          <cell r="A1090">
            <v>301411</v>
          </cell>
          <cell r="B1090" t="str">
            <v xml:space="preserve">  Cât th¾p panen                   d&lt;=10mm  </v>
          </cell>
          <cell r="C1090" t="str">
            <v xml:space="preserve"> t¶n </v>
          </cell>
          <cell r="D1090">
            <v>4261587</v>
          </cell>
          <cell r="E1090">
            <v>230993</v>
          </cell>
          <cell r="F1090">
            <v>24957</v>
          </cell>
        </row>
        <row r="1091">
          <cell r="A1091">
            <v>301412</v>
          </cell>
          <cell r="B1091" t="str">
            <v xml:space="preserve">  Cât th¾p panen                   d&gt; 10mm  </v>
          </cell>
          <cell r="C1091" t="str">
            <v xml:space="preserve"> t¶n </v>
          </cell>
          <cell r="D1091">
            <v>4216385</v>
          </cell>
          <cell r="E1091">
            <v>142033</v>
          </cell>
          <cell r="F1091">
            <v>151575</v>
          </cell>
        </row>
        <row r="1092">
          <cell r="A1092">
            <v>301421</v>
          </cell>
          <cell r="B1092" t="str">
            <v xml:space="preserve">  CT T¶m ½an,H¡ng r¡o,Lam,Con sçn  d&lt;=10mm  </v>
          </cell>
          <cell r="C1092" t="str">
            <v xml:space="preserve"> t¶n </v>
          </cell>
          <cell r="D1092">
            <v>4261587</v>
          </cell>
          <cell r="E1092">
            <v>184838</v>
          </cell>
          <cell r="F1092">
            <v>20797</v>
          </cell>
        </row>
        <row r="1093">
          <cell r="A1093">
            <v>301511</v>
          </cell>
          <cell r="B1093" t="str">
            <v xml:space="preserve">  Cât th¾p âng (buy,câng)          d&lt;=10mm  </v>
          </cell>
          <cell r="C1093" t="str">
            <v xml:space="preserve"> t¶n </v>
          </cell>
          <cell r="D1093">
            <v>4261587</v>
          </cell>
          <cell r="E1093">
            <v>268107</v>
          </cell>
          <cell r="F1093">
            <v>20797</v>
          </cell>
        </row>
        <row r="1094">
          <cell r="A1094">
            <v>301512</v>
          </cell>
          <cell r="B1094" t="str">
            <v xml:space="preserve">  Cât th¾p âng (buy,câng)          d&lt;=18mm  </v>
          </cell>
          <cell r="C1094" t="str">
            <v xml:space="preserve"> t¶n </v>
          </cell>
          <cell r="D1094">
            <v>4251141</v>
          </cell>
          <cell r="E1094">
            <v>154122</v>
          </cell>
          <cell r="F1094">
            <v>62949</v>
          </cell>
        </row>
        <row r="1095">
          <cell r="A1095">
            <v>301513</v>
          </cell>
          <cell r="B1095" t="str">
            <v xml:space="preserve">  Cât th¾p âng (buy,câng)          d&gt; 18mm  </v>
          </cell>
          <cell r="C1095" t="str">
            <v xml:space="preserve"> t¶n </v>
          </cell>
          <cell r="D1095">
            <v>4149141</v>
          </cell>
          <cell r="E1095">
            <v>134279</v>
          </cell>
          <cell r="F1095">
            <v>47144</v>
          </cell>
        </row>
        <row r="1096">
          <cell r="A1096">
            <v>301611</v>
          </cell>
          <cell r="B1096" t="str">
            <v xml:space="preserve">  Cât th¾p âng luãn dµy ½iÎn       d&lt;=10mm  </v>
          </cell>
          <cell r="C1096" t="str">
            <v xml:space="preserve"> t¶n </v>
          </cell>
          <cell r="D1096">
            <v>4261587</v>
          </cell>
          <cell r="E1096">
            <v>297082</v>
          </cell>
          <cell r="F1096">
            <v>20797</v>
          </cell>
        </row>
        <row r="1097">
          <cell r="A1097">
            <v>301612</v>
          </cell>
          <cell r="B1097" t="str">
            <v xml:space="preserve">  Cât th¾p âng luãn dµy ½iÎn       d&lt;=18mm  </v>
          </cell>
          <cell r="C1097" t="str">
            <v xml:space="preserve"> t¶n </v>
          </cell>
          <cell r="D1097">
            <v>4251141</v>
          </cell>
          <cell r="E1097">
            <v>179940</v>
          </cell>
          <cell r="F1097">
            <v>62949</v>
          </cell>
        </row>
        <row r="1098">
          <cell r="A1098">
            <v>301613</v>
          </cell>
          <cell r="B1098" t="str">
            <v xml:space="preserve">  Cât th¾p âng luãn dµy ½iÎn       d&gt; 18mm  </v>
          </cell>
          <cell r="C1098" t="str">
            <v xml:space="preserve"> t¶n </v>
          </cell>
          <cell r="D1098">
            <v>4149141</v>
          </cell>
          <cell r="E1098">
            <v>153896</v>
          </cell>
          <cell r="F1098">
            <v>47144</v>
          </cell>
        </row>
        <row r="1099">
          <cell r="A1099">
            <v>301711</v>
          </cell>
          <cell r="B1099" t="str">
            <v xml:space="preserve">  Cât th¾p d·m c·u                 d&lt;=18mm  </v>
          </cell>
          <cell r="C1099" t="str">
            <v xml:space="preserve"> t¶n </v>
          </cell>
          <cell r="D1099">
            <v>4159321</v>
          </cell>
          <cell r="E1099">
            <v>89294</v>
          </cell>
          <cell r="F1099">
            <v>171231</v>
          </cell>
        </row>
        <row r="1100">
          <cell r="A1100">
            <v>301712</v>
          </cell>
          <cell r="B1100" t="str">
            <v xml:space="preserve">  Cât th¾p d·m c·u                 d&gt; 18mm  </v>
          </cell>
          <cell r="C1100" t="str">
            <v xml:space="preserve"> t¶n </v>
          </cell>
          <cell r="D1100">
            <v>4130844</v>
          </cell>
          <cell r="E1100">
            <v>49720</v>
          </cell>
          <cell r="F1100">
            <v>133778</v>
          </cell>
        </row>
        <row r="1101">
          <cell r="A1101">
            <v>302111</v>
          </cell>
          <cell r="B1101" t="str">
            <v xml:space="preserve">  L°p t¶m tõéng dâc                 &gt;2t¶n   </v>
          </cell>
          <cell r="C1101" t="str">
            <v xml:space="preserve"> CŸi </v>
          </cell>
          <cell r="D1101">
            <v>62110</v>
          </cell>
          <cell r="E1101">
            <v>16123</v>
          </cell>
          <cell r="F1101">
            <v>99948</v>
          </cell>
        </row>
        <row r="1102">
          <cell r="A1102">
            <v>302121</v>
          </cell>
          <cell r="B1102" t="str">
            <v xml:space="preserve">  L°p t¶m tõéng BT   Tlõìng c¶u kiÎn&lt;=2T¶n  </v>
          </cell>
          <cell r="C1102" t="str">
            <v xml:space="preserve"> CŸi </v>
          </cell>
          <cell r="D1102">
            <v>58526</v>
          </cell>
          <cell r="E1102">
            <v>5525</v>
          </cell>
          <cell r="F1102">
            <v>35651</v>
          </cell>
        </row>
        <row r="1103">
          <cell r="A1103">
            <v>302122</v>
          </cell>
          <cell r="B1103" t="str">
            <v xml:space="preserve">  L°p t¶m tõéng BT   Tlõìng c¶u kiÎn&gt; 2T¶n  </v>
          </cell>
          <cell r="C1103" t="str">
            <v xml:space="preserve"> CŸi </v>
          </cell>
          <cell r="D1103">
            <v>72729</v>
          </cell>
          <cell r="E1103">
            <v>6201</v>
          </cell>
          <cell r="F1103">
            <v>40244</v>
          </cell>
        </row>
        <row r="1104">
          <cell r="A1104">
            <v>302211</v>
          </cell>
          <cell r="B1104" t="str">
            <v xml:space="preserve">  L°p t¶m cæt BT   Tlõìng c¶u kiÎn&lt;=2.5T¶n  </v>
          </cell>
          <cell r="C1104" t="str">
            <v xml:space="preserve"> CŸi </v>
          </cell>
          <cell r="D1104">
            <v>81309</v>
          </cell>
          <cell r="E1104">
            <v>11725</v>
          </cell>
          <cell r="F1104">
            <v>32479</v>
          </cell>
        </row>
        <row r="1105">
          <cell r="A1105">
            <v>302212</v>
          </cell>
          <cell r="B1105" t="str">
            <v xml:space="preserve">  L°p t¶m cæt BT   Tlõìng c¶u kiÎn&lt;=5.0T¶n  </v>
          </cell>
          <cell r="C1105" t="str">
            <v xml:space="preserve"> CŸi </v>
          </cell>
          <cell r="D1105">
            <v>51309</v>
          </cell>
          <cell r="E1105">
            <v>13191</v>
          </cell>
          <cell r="F1105">
            <v>41664</v>
          </cell>
        </row>
        <row r="1106">
          <cell r="A1106">
            <v>302213</v>
          </cell>
          <cell r="B1106" t="str">
            <v xml:space="preserve">  L°p t¶m cæt BT   Tlõìng c¶u kiÎn&lt;=7.0T¶n  </v>
          </cell>
          <cell r="C1106" t="str">
            <v xml:space="preserve"> CŸi </v>
          </cell>
          <cell r="D1106">
            <v>95512</v>
          </cell>
          <cell r="E1106">
            <v>17814</v>
          </cell>
          <cell r="F1106">
            <v>50850</v>
          </cell>
        </row>
        <row r="1107">
          <cell r="A1107">
            <v>302214</v>
          </cell>
          <cell r="B1107" t="str">
            <v xml:space="preserve">  L°p t¶m cæt BT   Tlõìng c¶u kiÎn&gt; 7.0T¶n  </v>
          </cell>
          <cell r="C1107" t="str">
            <v xml:space="preserve"> CŸi </v>
          </cell>
          <cell r="D1107">
            <v>95512</v>
          </cell>
          <cell r="E1107">
            <v>19054</v>
          </cell>
          <cell r="F1107">
            <v>73813</v>
          </cell>
        </row>
        <row r="1108">
          <cell r="A1108">
            <v>302311</v>
          </cell>
          <cell r="B1108" t="str">
            <v xml:space="preserve">  L°p x¡,d·m,gi±ng BT Tlõìng ckiÎn&lt;=1.0T¶n  </v>
          </cell>
          <cell r="C1108" t="str">
            <v xml:space="preserve"> CŸi </v>
          </cell>
          <cell r="D1108">
            <v>64341</v>
          </cell>
          <cell r="E1108">
            <v>5525</v>
          </cell>
          <cell r="F1108">
            <v>40244</v>
          </cell>
        </row>
        <row r="1109">
          <cell r="A1109">
            <v>302312</v>
          </cell>
          <cell r="B1109" t="str">
            <v xml:space="preserve">  L°p x¡,d·m,gi±ng BT Tlõìng ckiÎn&lt;=3.0T¶n  </v>
          </cell>
          <cell r="C1109" t="str">
            <v xml:space="preserve"> CŸi </v>
          </cell>
          <cell r="D1109">
            <v>239203</v>
          </cell>
          <cell r="E1109">
            <v>10485</v>
          </cell>
          <cell r="F1109">
            <v>58614</v>
          </cell>
        </row>
        <row r="1110">
          <cell r="A1110">
            <v>302313</v>
          </cell>
          <cell r="B1110" t="str">
            <v xml:space="preserve">  L°p x¡,d·m,gi±ng BT Tlõìng ckiÎn&lt;=5.0T¶n  </v>
          </cell>
          <cell r="C1110" t="str">
            <v xml:space="preserve"> CŸi </v>
          </cell>
          <cell r="D1110">
            <v>239203</v>
          </cell>
          <cell r="E1110">
            <v>11725</v>
          </cell>
          <cell r="F1110">
            <v>72392</v>
          </cell>
        </row>
        <row r="1111">
          <cell r="A1111">
            <v>302411</v>
          </cell>
          <cell r="B1111" t="str">
            <v xml:space="preserve">  L°p d·m c·u tròc BT Tlõìng ckiÎn&lt;=3.0T¶n  </v>
          </cell>
          <cell r="C1111" t="str">
            <v xml:space="preserve"> CŸi </v>
          </cell>
          <cell r="D1111">
            <v>245842</v>
          </cell>
          <cell r="E1111">
            <v>14179</v>
          </cell>
          <cell r="F1111">
            <v>423693</v>
          </cell>
        </row>
        <row r="1112">
          <cell r="A1112">
            <v>302412</v>
          </cell>
          <cell r="B1112" t="str">
            <v xml:space="preserve">  L°p d·m c·u tròc BT Tlõìng ckiÎn&gt; 3.0T¶n  </v>
          </cell>
          <cell r="C1112" t="str">
            <v xml:space="preserve"> CŸi </v>
          </cell>
          <cell r="D1112">
            <v>245842</v>
          </cell>
          <cell r="E1112">
            <v>16915</v>
          </cell>
          <cell r="F1112">
            <v>475079</v>
          </cell>
        </row>
        <row r="1113">
          <cell r="A1113">
            <v>302421</v>
          </cell>
          <cell r="B1113" t="str">
            <v xml:space="preserve">  L°p vÖ k¿o BÅ táng  Tlõìng ckiÎn&lt;=5.0T¶n  </v>
          </cell>
          <cell r="C1113" t="str">
            <v xml:space="preserve"> CŸi </v>
          </cell>
          <cell r="D1113">
            <v>156708</v>
          </cell>
          <cell r="E1113">
            <v>27114</v>
          </cell>
          <cell r="F1113">
            <v>179612</v>
          </cell>
        </row>
        <row r="1114">
          <cell r="A1114">
            <v>302422</v>
          </cell>
          <cell r="B1114" t="str">
            <v xml:space="preserve">  L°p vÖ k¿o BÅ táng  Tlõìng ckiÎn&gt; 5.0T¶n  </v>
          </cell>
          <cell r="C1114" t="str">
            <v xml:space="preserve"> CŸi </v>
          </cell>
          <cell r="D1114">
            <v>156708</v>
          </cell>
          <cell r="E1114">
            <v>33955</v>
          </cell>
          <cell r="F1114">
            <v>211728</v>
          </cell>
        </row>
        <row r="1115">
          <cell r="A1115">
            <v>302511</v>
          </cell>
          <cell r="B1115" t="str">
            <v xml:space="preserve">  L°p giŸ ½ë mŸi châng diÅm             </v>
          </cell>
          <cell r="C1115" t="str">
            <v xml:space="preserve"> CŸi </v>
          </cell>
          <cell r="D1115">
            <v>66525</v>
          </cell>
          <cell r="E1115">
            <v>16574</v>
          </cell>
          <cell r="F1115">
            <v>156811</v>
          </cell>
        </row>
        <row r="1116">
          <cell r="A1116">
            <v>302521</v>
          </cell>
          <cell r="B1116" t="str">
            <v xml:space="preserve">  L°p CSçn,CSä,LChèp,NHoa,T‡an = cç gièi    </v>
          </cell>
          <cell r="C1116" t="str">
            <v xml:space="preserve"> CŸi </v>
          </cell>
          <cell r="D1116">
            <v>10912</v>
          </cell>
          <cell r="E1116">
            <v>6201</v>
          </cell>
          <cell r="F1116">
            <v>49188</v>
          </cell>
        </row>
        <row r="1117">
          <cell r="A1117">
            <v>302522</v>
          </cell>
          <cell r="B1117" t="str">
            <v xml:space="preserve">  L°p CSçn,CSä,LChèp,NHoa,T‡an = thð cáng   </v>
          </cell>
          <cell r="C1117" t="str">
            <v xml:space="preserve"> CŸi </v>
          </cell>
          <cell r="D1117">
            <v>6995</v>
          </cell>
          <cell r="E1117">
            <v>9583</v>
          </cell>
          <cell r="F1117">
            <v>0</v>
          </cell>
        </row>
        <row r="1118">
          <cell r="A1118">
            <v>302611</v>
          </cell>
          <cell r="B1118" t="str">
            <v xml:space="preserve">  L°p panen                                 </v>
          </cell>
          <cell r="C1118" t="str">
            <v xml:space="preserve"> CŸi </v>
          </cell>
          <cell r="D1118">
            <v>22030</v>
          </cell>
          <cell r="E1118">
            <v>1015</v>
          </cell>
          <cell r="F1118">
            <v>14611</v>
          </cell>
        </row>
        <row r="1119">
          <cell r="A1119">
            <v>302621</v>
          </cell>
          <cell r="B1119" t="str">
            <v xml:space="preserve">  L°p t¶m mŸi                               </v>
          </cell>
          <cell r="C1119" t="str">
            <v xml:space="preserve"> CŸi </v>
          </cell>
          <cell r="D1119">
            <v>22030</v>
          </cell>
          <cell r="E1119">
            <v>1127</v>
          </cell>
          <cell r="F1119">
            <v>15070</v>
          </cell>
        </row>
        <row r="1120">
          <cell r="A1120">
            <v>302631</v>
          </cell>
          <cell r="B1120" t="str">
            <v xml:space="preserve">  L°p mŸng nõèc                             </v>
          </cell>
          <cell r="C1120" t="str">
            <v xml:space="preserve"> CŸi </v>
          </cell>
          <cell r="D1120">
            <v>22030</v>
          </cell>
          <cell r="E1120">
            <v>1691</v>
          </cell>
          <cell r="F1120">
            <v>18744</v>
          </cell>
        </row>
        <row r="1121">
          <cell r="A1121">
            <v>302641</v>
          </cell>
          <cell r="B1121" t="str">
            <v xml:space="preserve">  L°p mŸi h°t                               </v>
          </cell>
          <cell r="C1121" t="str">
            <v xml:space="preserve"> CŸi </v>
          </cell>
          <cell r="D1121">
            <v>40846</v>
          </cell>
          <cell r="E1121">
            <v>3044</v>
          </cell>
          <cell r="F1121">
            <v>22963</v>
          </cell>
        </row>
        <row r="1122">
          <cell r="A1122">
            <v>304111</v>
          </cell>
          <cell r="B1122" t="str">
            <v xml:space="preserve">  Cât th¾p thµn ½¡i nõèc d=10-12            </v>
          </cell>
          <cell r="C1122" t="str">
            <v xml:space="preserve"> t¶n </v>
          </cell>
          <cell r="D1122">
            <v>4282940</v>
          </cell>
          <cell r="E1122">
            <v>644183</v>
          </cell>
          <cell r="F1122">
            <v>503739</v>
          </cell>
        </row>
        <row r="1123">
          <cell r="A1123">
            <v>304112</v>
          </cell>
          <cell r="B1123" t="str">
            <v xml:space="preserve">  Cât th¾p âng khÜi      d=10-12            </v>
          </cell>
          <cell r="C1123" t="str">
            <v xml:space="preserve"> t¶n </v>
          </cell>
          <cell r="D1123">
            <v>4282940</v>
          </cell>
          <cell r="E1123">
            <v>514053</v>
          </cell>
          <cell r="F1123">
            <v>431889</v>
          </cell>
        </row>
        <row r="1124">
          <cell r="A1124">
            <v>304112</v>
          </cell>
          <cell r="B1124" t="str">
            <v xml:space="preserve">  Cât th¾p thµn xi lá    d=10-12            </v>
          </cell>
          <cell r="C1124" t="str">
            <v xml:space="preserve"> t¶n </v>
          </cell>
          <cell r="D1124">
            <v>4282940</v>
          </cell>
          <cell r="E1124">
            <v>357089</v>
          </cell>
          <cell r="F1124">
            <v>403741</v>
          </cell>
        </row>
        <row r="1125">
          <cell r="A1125">
            <v>400110</v>
          </cell>
          <cell r="B1125" t="str">
            <v xml:space="preserve">  SX,LD k¿o mŸi ngÜi,gå hãng s°c,L&lt;=6.9m</v>
          </cell>
          <cell r="C1125" t="str">
            <v xml:space="preserve"> m3 </v>
          </cell>
          <cell r="D1125">
            <v>1554444</v>
          </cell>
          <cell r="E1125">
            <v>89172</v>
          </cell>
          <cell r="F1125">
            <v>0</v>
          </cell>
        </row>
        <row r="1126">
          <cell r="A1126">
            <v>400120</v>
          </cell>
          <cell r="B1126" t="str">
            <v xml:space="preserve">  SX,LD k¿o mŸi ngÜi,gå hãng s°c,L&lt;=8.1m</v>
          </cell>
          <cell r="C1126" t="str">
            <v xml:space="preserve"> m3 </v>
          </cell>
          <cell r="D1126">
            <v>1507704</v>
          </cell>
          <cell r="E1126">
            <v>114571</v>
          </cell>
          <cell r="F1126">
            <v>0</v>
          </cell>
        </row>
        <row r="1127">
          <cell r="A1127">
            <v>400130</v>
          </cell>
          <cell r="B1127" t="str">
            <v xml:space="preserve">  SX,LD k¿o mŸi ngÜi,gå hãng s°c,L&lt;=9.0m</v>
          </cell>
          <cell r="C1127" t="str">
            <v xml:space="preserve"> m3 </v>
          </cell>
          <cell r="D1127">
            <v>1535421</v>
          </cell>
          <cell r="E1127">
            <v>117760</v>
          </cell>
          <cell r="F1127">
            <v>0</v>
          </cell>
        </row>
        <row r="1128">
          <cell r="A1128">
            <v>400140</v>
          </cell>
          <cell r="B1128" t="str">
            <v xml:space="preserve">  SX,LD k¿o mŸi ngÜi,gå hãng s°c,L&gt; 10m </v>
          </cell>
          <cell r="C1128" t="str">
            <v xml:space="preserve"> m3 </v>
          </cell>
          <cell r="D1128">
            <v>1391674</v>
          </cell>
          <cell r="E1128">
            <v>128425</v>
          </cell>
          <cell r="F1128">
            <v>0</v>
          </cell>
        </row>
        <row r="1129">
          <cell r="A1129">
            <v>400210</v>
          </cell>
          <cell r="B1129" t="str">
            <v xml:space="preserve">  SX,LD k¿o mŸi FibroXM,gå hãng s°c,L&lt;4.0m  </v>
          </cell>
          <cell r="C1129" t="str">
            <v xml:space="preserve"> m3 </v>
          </cell>
          <cell r="D1129">
            <v>1382778</v>
          </cell>
          <cell r="E1129">
            <v>92800</v>
          </cell>
          <cell r="F1129">
            <v>0</v>
          </cell>
        </row>
        <row r="1130">
          <cell r="A1130">
            <v>400220</v>
          </cell>
          <cell r="B1130" t="str">
            <v xml:space="preserve">  SX,LD k¿o mŸi FibroXM,gå hãng s°c,L&lt;5.7m  </v>
          </cell>
          <cell r="C1130" t="str">
            <v xml:space="preserve"> m3 </v>
          </cell>
          <cell r="D1130">
            <v>1371799</v>
          </cell>
          <cell r="E1130">
            <v>99288</v>
          </cell>
          <cell r="F1130">
            <v>0</v>
          </cell>
        </row>
        <row r="1131">
          <cell r="A1131">
            <v>400230</v>
          </cell>
          <cell r="B1131" t="str">
            <v xml:space="preserve">  SX,LD k¿o mŸi FibroXM,gå hãng s°c,L&lt;6.9m  </v>
          </cell>
          <cell r="C1131" t="str">
            <v xml:space="preserve"> m3 </v>
          </cell>
          <cell r="D1131">
            <v>1302348</v>
          </cell>
          <cell r="E1131">
            <v>107314</v>
          </cell>
          <cell r="F1131">
            <v>0</v>
          </cell>
        </row>
        <row r="1132">
          <cell r="A1132">
            <v>400240</v>
          </cell>
          <cell r="B1132" t="str">
            <v xml:space="preserve">  SX,LD k¿o mŸi FibroXM,gå hãng s°c,L&lt;8.1m  </v>
          </cell>
          <cell r="C1132" t="str">
            <v xml:space="preserve"> m3 </v>
          </cell>
          <cell r="D1132">
            <v>1322365</v>
          </cell>
          <cell r="E1132">
            <v>116880</v>
          </cell>
          <cell r="F1132">
            <v>0</v>
          </cell>
        </row>
        <row r="1133">
          <cell r="A1133">
            <v>400250</v>
          </cell>
          <cell r="B1133" t="str">
            <v xml:space="preserve">  SX,LD k¿o mŸi FibroXM,gå hãng s°c,L&lt;9.0m  </v>
          </cell>
          <cell r="C1133" t="str">
            <v xml:space="preserve"> m3 </v>
          </cell>
          <cell r="D1133">
            <v>1488617</v>
          </cell>
          <cell r="E1133">
            <v>118090</v>
          </cell>
          <cell r="F1133">
            <v>0</v>
          </cell>
        </row>
        <row r="1134">
          <cell r="A1134">
            <v>400260</v>
          </cell>
          <cell r="B1134" t="str">
            <v xml:space="preserve">  SX,LD k¿o mŸi FibroXM,gå hãng s°c,L&gt;10 m  </v>
          </cell>
          <cell r="C1134" t="str">
            <v xml:space="preserve"> m3 </v>
          </cell>
          <cell r="D1134">
            <v>1567424</v>
          </cell>
          <cell r="E1134">
            <v>126886</v>
          </cell>
          <cell r="F1134">
            <v>0</v>
          </cell>
        </row>
        <row r="1135">
          <cell r="A1135">
            <v>400310</v>
          </cell>
          <cell r="B1135" t="str">
            <v xml:space="preserve">  SX,LD k¿o hån hìp,mŸingÜi,gå HS°c,L&lt;8.1m  </v>
          </cell>
          <cell r="C1135" t="str">
            <v xml:space="preserve"> m3 </v>
          </cell>
          <cell r="D1135">
            <v>1320292</v>
          </cell>
          <cell r="E1135">
            <v>111492</v>
          </cell>
          <cell r="F1135">
            <v>0</v>
          </cell>
        </row>
        <row r="1136">
          <cell r="A1136">
            <v>400310</v>
          </cell>
          <cell r="B1136" t="str">
            <v xml:space="preserve">  SX,LD k¿o hån hìp,mŸi ngÜi,gå HS°c,L&lt;9m   </v>
          </cell>
          <cell r="C1136" t="str">
            <v xml:space="preserve"> m3 </v>
          </cell>
          <cell r="D1136">
            <v>1412751</v>
          </cell>
          <cell r="E1136">
            <v>113472</v>
          </cell>
          <cell r="F1136">
            <v>0</v>
          </cell>
        </row>
        <row r="1137">
          <cell r="A1137">
            <v>400310</v>
          </cell>
          <cell r="B1137" t="str">
            <v xml:space="preserve">  SX,LD k¿o hån hìp,mŸi ngÜi,gå HS°c,L&gt;10m  </v>
          </cell>
          <cell r="C1137" t="str">
            <v xml:space="preserve"> m3 </v>
          </cell>
          <cell r="D1137">
            <v>1291044</v>
          </cell>
          <cell r="E1137">
            <v>119849</v>
          </cell>
          <cell r="F1137">
            <v>0</v>
          </cell>
        </row>
        <row r="1138">
          <cell r="A1138">
            <v>400410</v>
          </cell>
          <cell r="B1138" t="str">
            <v xml:space="preserve">  SX,LD k¿o HHìp gå+s°t,mŸi FibroXM,L&lt;8.1m  </v>
          </cell>
          <cell r="C1138" t="str">
            <v xml:space="preserve"> m3 </v>
          </cell>
          <cell r="D1138">
            <v>1397254</v>
          </cell>
          <cell r="E1138">
            <v>106545</v>
          </cell>
          <cell r="F1138">
            <v>0</v>
          </cell>
        </row>
        <row r="1139">
          <cell r="A1139">
            <v>400420</v>
          </cell>
          <cell r="B1139" t="str">
            <v xml:space="preserve">  SX,LD k¿o HHìp gå+s°t,mŸi FibroXM,L&lt;9.0m  </v>
          </cell>
          <cell r="C1139" t="str">
            <v xml:space="preserve"> m3 </v>
          </cell>
          <cell r="D1139">
            <v>1341808</v>
          </cell>
          <cell r="E1139">
            <v>110613</v>
          </cell>
          <cell r="F1139">
            <v>0</v>
          </cell>
        </row>
        <row r="1140">
          <cell r="A1140">
            <v>400430</v>
          </cell>
          <cell r="B1140" t="str">
            <v xml:space="preserve">  SX,LD k¿o HHìp gå+s°t,mŸi FibroXM,L&gt;10.m  </v>
          </cell>
          <cell r="C1140" t="str">
            <v xml:space="preserve"> m3 </v>
          </cell>
          <cell r="D1140">
            <v>1554025</v>
          </cell>
          <cell r="E1140">
            <v>131834</v>
          </cell>
          <cell r="F1140">
            <v>0</v>
          </cell>
        </row>
        <row r="1141">
          <cell r="A1141">
            <v>401210</v>
          </cell>
          <cell r="B1141" t="str">
            <v xml:space="preserve">  SXgi±ng vÖ k¿o theomŸi gian giùa  L&lt;8.1m  </v>
          </cell>
          <cell r="C1141" t="str">
            <v xml:space="preserve"> m3 </v>
          </cell>
          <cell r="D1141">
            <v>1375419</v>
          </cell>
          <cell r="E1141">
            <v>123874</v>
          </cell>
          <cell r="F1141">
            <v>0</v>
          </cell>
        </row>
        <row r="1142">
          <cell r="A1142">
            <v>401220</v>
          </cell>
          <cell r="B1142" t="str">
            <v xml:space="preserve">  SXgi±ng vÖ k¿o theo mŸi gian giùa L&lt;=9m   </v>
          </cell>
          <cell r="C1142" t="str">
            <v xml:space="preserve"> m3 </v>
          </cell>
          <cell r="D1142">
            <v>1364544</v>
          </cell>
          <cell r="E1142">
            <v>129495</v>
          </cell>
          <cell r="F1142">
            <v>0</v>
          </cell>
        </row>
        <row r="1143">
          <cell r="A1143">
            <v>401230</v>
          </cell>
          <cell r="B1143" t="str">
            <v xml:space="preserve">  SXgi±ng vÖ k¿o theo mŸi gian giùa L&gt;10m   </v>
          </cell>
          <cell r="C1143" t="str">
            <v xml:space="preserve"> m3 </v>
          </cell>
          <cell r="D1143">
            <v>1319544</v>
          </cell>
          <cell r="E1143">
            <v>102580</v>
          </cell>
          <cell r="F1143">
            <v>0</v>
          </cell>
        </row>
        <row r="1144">
          <cell r="A1144">
            <v>401240</v>
          </cell>
          <cell r="B1144" t="str">
            <v xml:space="preserve">  SXgi±ng vÖ k¿o theo mŸi gian ½hãi L&lt;8.1m  </v>
          </cell>
          <cell r="C1144" t="str">
            <v xml:space="preserve"> m3 </v>
          </cell>
          <cell r="D1144">
            <v>1378294</v>
          </cell>
          <cell r="E1144">
            <v>123009</v>
          </cell>
          <cell r="F1144">
            <v>0</v>
          </cell>
        </row>
        <row r="1145">
          <cell r="A1145">
            <v>401250</v>
          </cell>
          <cell r="B1145" t="str">
            <v xml:space="preserve">  SXgi±ng vÖ k¿o theo mŸi gian ½hãi L&lt;=9m   </v>
          </cell>
          <cell r="C1145" t="str">
            <v xml:space="preserve"> m3 </v>
          </cell>
          <cell r="D1145">
            <v>1364544</v>
          </cell>
          <cell r="E1145">
            <v>123009</v>
          </cell>
          <cell r="F1145">
            <v>0</v>
          </cell>
        </row>
        <row r="1146">
          <cell r="A1146">
            <v>401260</v>
          </cell>
          <cell r="B1146" t="str">
            <v xml:space="preserve">  SXgi±ng vÖ k¿o theo mŸi gian ½hãi L&gt;10m   </v>
          </cell>
          <cell r="C1146" t="str">
            <v xml:space="preserve"> m3 </v>
          </cell>
          <cell r="D1146">
            <v>1342669</v>
          </cell>
          <cell r="E1146">
            <v>120847</v>
          </cell>
          <cell r="F1146">
            <v>0</v>
          </cell>
        </row>
        <row r="1147">
          <cell r="A1147">
            <v>401310</v>
          </cell>
          <cell r="B1147" t="str">
            <v xml:space="preserve">  SX,LD gi±ng vÖ k¿o s°t trÝn,L&lt;=15m    </v>
          </cell>
          <cell r="C1147" t="str">
            <v xml:space="preserve"> t¶n </v>
          </cell>
          <cell r="D1147">
            <v>8588679</v>
          </cell>
          <cell r="E1147">
            <v>390538</v>
          </cell>
          <cell r="F1147">
            <v>0</v>
          </cell>
        </row>
        <row r="1148">
          <cell r="A1148">
            <v>401410</v>
          </cell>
          <cell r="B1148" t="str">
            <v xml:space="preserve">  SX,LD x¡ gã gå mŸi th²ng                  </v>
          </cell>
          <cell r="C1148" t="str">
            <v xml:space="preserve"> m3 </v>
          </cell>
          <cell r="D1148">
            <v>1129120</v>
          </cell>
          <cell r="E1148">
            <v>41066</v>
          </cell>
          <cell r="F1148">
            <v>0</v>
          </cell>
        </row>
        <row r="1149">
          <cell r="A1149">
            <v>401420</v>
          </cell>
          <cell r="B1149" t="str">
            <v xml:space="preserve">  SX,LD x¡ gã gå mŸi nâi,mŸi gÜc            </v>
          </cell>
          <cell r="C1149" t="str">
            <v xml:space="preserve"> m3 </v>
          </cell>
          <cell r="D1149">
            <v>1129120</v>
          </cell>
          <cell r="E1149">
            <v>41066</v>
          </cell>
          <cell r="F1149">
            <v>0</v>
          </cell>
        </row>
        <row r="1150">
          <cell r="A1150">
            <v>401430</v>
          </cell>
          <cell r="B1150" t="str">
            <v xml:space="preserve">  SX,LD c·u phong                           </v>
          </cell>
          <cell r="C1150" t="str">
            <v xml:space="preserve"> m3 </v>
          </cell>
          <cell r="D1150">
            <v>1128875</v>
          </cell>
          <cell r="E1150">
            <v>32170</v>
          </cell>
          <cell r="F1150">
            <v>0</v>
          </cell>
        </row>
        <row r="1151">
          <cell r="A1151">
            <v>402110</v>
          </cell>
          <cell r="B1151" t="str">
            <v xml:space="preserve">  L°p dúng cŸc lo­i khuán cøa gå            </v>
          </cell>
          <cell r="C1151" t="str">
            <v xml:space="preserve"> m</v>
          </cell>
          <cell r="D1151">
            <v>1860</v>
          </cell>
          <cell r="E1151">
            <v>2255</v>
          </cell>
          <cell r="F1151">
            <v>0</v>
          </cell>
        </row>
        <row r="1152">
          <cell r="A1152">
            <v>402210</v>
          </cell>
          <cell r="B1152" t="str">
            <v xml:space="preserve">  L°p cøa gå v¡o khuán                      </v>
          </cell>
          <cell r="C1152" t="str">
            <v xml:space="preserve"> m2 </v>
          </cell>
          <cell r="D1152">
            <v>0</v>
          </cell>
          <cell r="E1152">
            <v>2819</v>
          </cell>
          <cell r="F1152">
            <v>0</v>
          </cell>
        </row>
        <row r="1153">
          <cell r="A1153">
            <v>402220</v>
          </cell>
          <cell r="B1153" t="str">
            <v xml:space="preserve">  L°p cøa kháng cÜ khuán                    </v>
          </cell>
          <cell r="C1153" t="str">
            <v xml:space="preserve"> m2 </v>
          </cell>
          <cell r="D1153">
            <v>2007</v>
          </cell>
          <cell r="E1153">
            <v>4510</v>
          </cell>
          <cell r="F1153">
            <v>0</v>
          </cell>
        </row>
        <row r="1154">
          <cell r="A1154">
            <v>500111</v>
          </cell>
          <cell r="B1154" t="str">
            <v xml:space="preserve">  SX vÖ k¿o th¾p hÖnh liÅn kÆt h¡n,L&lt;= 9m   </v>
          </cell>
          <cell r="C1154" t="str">
            <v xml:space="preserve"> t¶n </v>
          </cell>
          <cell r="D1154">
            <v>5033204</v>
          </cell>
          <cell r="E1154">
            <v>480890</v>
          </cell>
          <cell r="F1154">
            <v>873618</v>
          </cell>
        </row>
        <row r="1155">
          <cell r="A1155">
            <v>500112</v>
          </cell>
          <cell r="B1155" t="str">
            <v xml:space="preserve">  SX vÖ k¿o th¾p hÖnh liÅn kÆt h¡n,L&lt;=12m   </v>
          </cell>
          <cell r="C1155" t="str">
            <v xml:space="preserve"> t¶n </v>
          </cell>
          <cell r="D1155">
            <v>4959950</v>
          </cell>
          <cell r="E1155">
            <v>454846</v>
          </cell>
          <cell r="F1155">
            <v>573342</v>
          </cell>
        </row>
        <row r="1156">
          <cell r="A1156">
            <v>500113</v>
          </cell>
          <cell r="B1156" t="str">
            <v xml:space="preserve">  SX vÖ k¿o th¾p hÖnh liÅn kÆt h¡n,L&lt;=15m   </v>
          </cell>
          <cell r="C1156" t="str">
            <v xml:space="preserve"> t¶n </v>
          </cell>
          <cell r="D1156">
            <v>4860854</v>
          </cell>
          <cell r="E1156">
            <v>586371</v>
          </cell>
          <cell r="F1156">
            <v>450812</v>
          </cell>
        </row>
        <row r="1157">
          <cell r="A1157">
            <v>500114</v>
          </cell>
          <cell r="B1157" t="str">
            <v xml:space="preserve">  SX vÖ k¿o th¾p hÖnh liÅn kÆt h¡n,L&lt;=18m   </v>
          </cell>
          <cell r="C1157" t="str">
            <v xml:space="preserve"> t¶n </v>
          </cell>
          <cell r="D1157">
            <v>4997790</v>
          </cell>
          <cell r="E1157">
            <v>435397</v>
          </cell>
          <cell r="F1157">
            <v>462224</v>
          </cell>
        </row>
        <row r="1158">
          <cell r="A1158">
            <v>500115</v>
          </cell>
          <cell r="B1158" t="str">
            <v xml:space="preserve">  SX vÖ k¿o th¾p hÖnh liÅn kÆt h¡n,L&lt;=18m   </v>
          </cell>
          <cell r="C1158" t="str">
            <v xml:space="preserve"> t¶n </v>
          </cell>
          <cell r="D1158">
            <v>4861407</v>
          </cell>
          <cell r="E1158">
            <v>367220</v>
          </cell>
          <cell r="F1158">
            <v>260639</v>
          </cell>
        </row>
        <row r="1159">
          <cell r="A1159">
            <v>500116</v>
          </cell>
          <cell r="B1159" t="str">
            <v xml:space="preserve">  SX vÖ k¿o th¾p hÖnh liÅn kÆt h¡n,L&lt;=21m   </v>
          </cell>
          <cell r="C1159" t="str">
            <v xml:space="preserve"> t¶n </v>
          </cell>
          <cell r="D1159">
            <v>4808626</v>
          </cell>
          <cell r="E1159">
            <v>320127</v>
          </cell>
          <cell r="F1159">
            <v>404723</v>
          </cell>
        </row>
        <row r="1160">
          <cell r="A1160">
            <v>500211</v>
          </cell>
          <cell r="B1160" t="str">
            <v xml:space="preserve">  SX k¿o th¾p,(thanh h­ =th¾p trÝn),L&lt;= 9m  </v>
          </cell>
          <cell r="C1160" t="str">
            <v xml:space="preserve"> t¶n </v>
          </cell>
          <cell r="D1160">
            <v>5525928</v>
          </cell>
          <cell r="E1160">
            <v>749639</v>
          </cell>
          <cell r="F1160">
            <v>589365</v>
          </cell>
        </row>
        <row r="1161">
          <cell r="A1161">
            <v>500212</v>
          </cell>
          <cell r="B1161" t="str">
            <v xml:space="preserve">  SX k¿o th¾p,(thanh h­ =th¾p trÝn),L&lt;=12m  </v>
          </cell>
          <cell r="C1161" t="str">
            <v xml:space="preserve"> t¶n </v>
          </cell>
          <cell r="D1161">
            <v>5068530</v>
          </cell>
          <cell r="E1161">
            <v>502615</v>
          </cell>
          <cell r="F1161">
            <v>448317</v>
          </cell>
        </row>
        <row r="1162">
          <cell r="A1162">
            <v>500213</v>
          </cell>
          <cell r="B1162" t="str">
            <v xml:space="preserve">  SX k¿o th¾p,(thanh h­ =th¾p trÝn),L&lt;=15m  </v>
          </cell>
          <cell r="C1162" t="str">
            <v xml:space="preserve"> t¶n </v>
          </cell>
          <cell r="D1162">
            <v>5226986</v>
          </cell>
          <cell r="E1162">
            <v>430121</v>
          </cell>
          <cell r="F1162">
            <v>297391</v>
          </cell>
        </row>
        <row r="1163">
          <cell r="A1163">
            <v>500311</v>
          </cell>
          <cell r="B1163" t="str">
            <v xml:space="preserve">  SX gi±ng mŸi                              </v>
          </cell>
          <cell r="C1163" t="str">
            <v xml:space="preserve"> t¶n </v>
          </cell>
          <cell r="D1163">
            <v>4510122</v>
          </cell>
          <cell r="E1163">
            <v>409994</v>
          </cell>
          <cell r="F1163">
            <v>63440</v>
          </cell>
        </row>
        <row r="1164">
          <cell r="A1164">
            <v>500321</v>
          </cell>
          <cell r="B1164" t="str">
            <v xml:space="preserve">  SX x¡ gã 1 s°t hÖnh lèn                   </v>
          </cell>
          <cell r="C1164" t="str">
            <v xml:space="preserve"> t¶n </v>
          </cell>
          <cell r="D1164">
            <v>4230703</v>
          </cell>
          <cell r="E1164">
            <v>75881</v>
          </cell>
          <cell r="F1164">
            <v>0</v>
          </cell>
        </row>
        <row r="1165">
          <cell r="A1165">
            <v>500411</v>
          </cell>
          <cell r="B1165" t="str">
            <v xml:space="preserve">  SX d·m tõéng,cæt,d·m dõèi vÖ k¿o          </v>
          </cell>
          <cell r="C1165" t="str">
            <v xml:space="preserve"> t¶n </v>
          </cell>
          <cell r="D1165">
            <v>4745873</v>
          </cell>
          <cell r="E1165">
            <v>402555</v>
          </cell>
          <cell r="F1165">
            <v>399320</v>
          </cell>
        </row>
        <row r="1166">
          <cell r="A1166">
            <v>500421</v>
          </cell>
          <cell r="B1166" t="str">
            <v xml:space="preserve">  SX d·m mŸi                                </v>
          </cell>
          <cell r="C1166" t="str">
            <v xml:space="preserve"> t¶n </v>
          </cell>
          <cell r="D1166">
            <v>4538710</v>
          </cell>
          <cell r="E1166">
            <v>283079</v>
          </cell>
          <cell r="F1166">
            <v>359946</v>
          </cell>
        </row>
        <row r="1167">
          <cell r="A1167">
            <v>500431</v>
          </cell>
          <cell r="B1167" t="str">
            <v xml:space="preserve">  SX d·m c·u tròc th¾p                      </v>
          </cell>
          <cell r="C1167" t="str">
            <v xml:space="preserve"> t¶n </v>
          </cell>
          <cell r="D1167">
            <v>4793257</v>
          </cell>
          <cell r="E1167">
            <v>254904</v>
          </cell>
          <cell r="F1167">
            <v>395410</v>
          </cell>
        </row>
        <row r="1168">
          <cell r="A1168">
            <v>500511</v>
          </cell>
          <cell r="B1168" t="str">
            <v xml:space="preserve">  SX thang s°t                              </v>
          </cell>
          <cell r="C1168" t="str">
            <v xml:space="preserve"> t¶n </v>
          </cell>
          <cell r="D1168">
            <v>4435618</v>
          </cell>
          <cell r="E1168">
            <v>320115</v>
          </cell>
          <cell r="F1168">
            <v>569259</v>
          </cell>
        </row>
        <row r="1169">
          <cell r="A1169">
            <v>500521</v>
          </cell>
          <cell r="B1169" t="str">
            <v xml:space="preserve">  SX lan can s°t                            </v>
          </cell>
          <cell r="C1169" t="str">
            <v xml:space="preserve"> t¶n </v>
          </cell>
          <cell r="D1169">
            <v>4674571</v>
          </cell>
          <cell r="E1169">
            <v>397607</v>
          </cell>
          <cell r="F1169">
            <v>230922</v>
          </cell>
        </row>
        <row r="1170">
          <cell r="A1170">
            <v>500531</v>
          </cell>
          <cell r="B1170" t="str">
            <v xml:space="preserve">  SX cøa sä tréi th¾p                       </v>
          </cell>
          <cell r="C1170" t="str">
            <v xml:space="preserve"> t¶n </v>
          </cell>
          <cell r="D1170">
            <v>4283030</v>
          </cell>
          <cell r="E1170">
            <v>976722</v>
          </cell>
          <cell r="F1170">
            <v>1113779</v>
          </cell>
        </row>
        <row r="1171">
          <cell r="A1171">
            <v>500611</v>
          </cell>
          <cell r="B1171" t="str">
            <v xml:space="preserve">  SX h¡ng r¡o lõèi th¾p                     </v>
          </cell>
          <cell r="C1171" t="str">
            <v xml:space="preserve"> m2 </v>
          </cell>
          <cell r="D1171">
            <v>84651</v>
          </cell>
          <cell r="E1171">
            <v>13191</v>
          </cell>
          <cell r="F1171">
            <v>6344</v>
          </cell>
        </row>
        <row r="1172">
          <cell r="A1172">
            <v>500612</v>
          </cell>
          <cell r="B1172" t="str">
            <v xml:space="preserve">  SX h¡ng r¡o song s°t trÝn                 </v>
          </cell>
          <cell r="C1172" t="str">
            <v xml:space="preserve"> m2 </v>
          </cell>
          <cell r="D1172">
            <v>102754</v>
          </cell>
          <cell r="E1172">
            <v>14657</v>
          </cell>
          <cell r="F1172">
            <v>7613</v>
          </cell>
        </row>
        <row r="1173">
          <cell r="A1173">
            <v>500621</v>
          </cell>
          <cell r="B1173" t="str">
            <v xml:space="preserve">  SX cøa lõèi th¾p (khung th¾p)             </v>
          </cell>
          <cell r="C1173" t="str">
            <v xml:space="preserve"> m2 </v>
          </cell>
          <cell r="D1173">
            <v>103052</v>
          </cell>
          <cell r="E1173">
            <v>16912</v>
          </cell>
          <cell r="F1173">
            <v>9516</v>
          </cell>
        </row>
        <row r="1174">
          <cell r="A1174">
            <v>500622</v>
          </cell>
          <cell r="B1174" t="str">
            <v xml:space="preserve">  SX song s°t cøa                           </v>
          </cell>
          <cell r="C1174" t="str">
            <v xml:space="preserve"> m2 </v>
          </cell>
          <cell r="D1174">
            <v>110139</v>
          </cell>
          <cell r="E1174">
            <v>19167</v>
          </cell>
          <cell r="F1174">
            <v>9516</v>
          </cell>
        </row>
        <row r="1175">
          <cell r="A1175">
            <v>505110</v>
          </cell>
          <cell r="B1175" t="str">
            <v xml:space="preserve">  L°p dúng cæt th¾p                         </v>
          </cell>
          <cell r="C1175" t="str">
            <v xml:space="preserve"> t¶n </v>
          </cell>
          <cell r="D1175">
            <v>187923</v>
          </cell>
          <cell r="E1175">
            <v>104979</v>
          </cell>
          <cell r="F1175">
            <v>321011</v>
          </cell>
        </row>
        <row r="1176">
          <cell r="A1176">
            <v>505210</v>
          </cell>
          <cell r="B1176" t="str">
            <v xml:space="preserve">  L°p dúng vÖ k¿o th¾p L&lt;=18m           </v>
          </cell>
          <cell r="C1176" t="str">
            <v xml:space="preserve"> t¶n </v>
          </cell>
          <cell r="D1176">
            <v>224896</v>
          </cell>
          <cell r="E1176">
            <v>65245</v>
          </cell>
          <cell r="F1176">
            <v>211369</v>
          </cell>
        </row>
        <row r="1177">
          <cell r="A1177">
            <v>505220</v>
          </cell>
          <cell r="B1177" t="str">
            <v xml:space="preserve">  L°p dúng vÖ k¿o th¾p L&gt; 18m           </v>
          </cell>
          <cell r="C1177" t="str">
            <v xml:space="preserve"> t¶n </v>
          </cell>
          <cell r="D1177">
            <v>223727</v>
          </cell>
          <cell r="E1177">
            <v>57202</v>
          </cell>
          <cell r="F1177">
            <v>227263</v>
          </cell>
        </row>
        <row r="1178">
          <cell r="A1178">
            <v>505310</v>
          </cell>
          <cell r="B1178" t="str">
            <v xml:space="preserve">  L°p dúng x¡ gã th¾p                       </v>
          </cell>
          <cell r="C1178" t="str">
            <v xml:space="preserve"> t¶n </v>
          </cell>
          <cell r="D1178">
            <v>227440</v>
          </cell>
          <cell r="E1178">
            <v>29509</v>
          </cell>
          <cell r="F1178">
            <v>282111</v>
          </cell>
        </row>
        <row r="1179">
          <cell r="A1179">
            <v>505410</v>
          </cell>
          <cell r="B1179" t="str">
            <v xml:space="preserve">  L°p dúng gi±ng th¾p liÅn kÆt = ½inh tŸn   </v>
          </cell>
          <cell r="C1179" t="str">
            <v xml:space="preserve"> t¶n </v>
          </cell>
          <cell r="D1179">
            <v>262013</v>
          </cell>
          <cell r="E1179">
            <v>233263</v>
          </cell>
          <cell r="F1179">
            <v>865534</v>
          </cell>
        </row>
        <row r="1180">
          <cell r="A1180">
            <v>505420</v>
          </cell>
          <cell r="B1180" t="str">
            <v xml:space="preserve">  L°p dúng gi±ng th¾p liÅn kÆt = bu láng    </v>
          </cell>
          <cell r="C1180" t="str">
            <v xml:space="preserve"> t¶n </v>
          </cell>
          <cell r="D1180">
            <v>674411</v>
          </cell>
          <cell r="E1180">
            <v>25834</v>
          </cell>
          <cell r="F1180">
            <v>313831</v>
          </cell>
        </row>
        <row r="1181">
          <cell r="A1181">
            <v>505510</v>
          </cell>
          <cell r="B1181" t="str">
            <v xml:space="preserve">  L°p d·m tõéng,cæt châng,d·m c·u tròc ½çn  </v>
          </cell>
          <cell r="C1181" t="str">
            <v xml:space="preserve"> t¶n </v>
          </cell>
          <cell r="D1181">
            <v>315749</v>
          </cell>
          <cell r="E1181">
            <v>76528</v>
          </cell>
          <cell r="F1181">
            <v>271688</v>
          </cell>
        </row>
        <row r="1182">
          <cell r="A1182">
            <v>505610</v>
          </cell>
          <cell r="B1182" t="str">
            <v xml:space="preserve">  L°p d·m c·u tròc kÌ c¨ t¶n h¬m,d¡n h¬m</v>
          </cell>
          <cell r="C1182" t="str">
            <v xml:space="preserve"> t¶n </v>
          </cell>
          <cell r="D1182">
            <v>197866</v>
          </cell>
          <cell r="E1182">
            <v>81963</v>
          </cell>
          <cell r="F1182">
            <v>278212</v>
          </cell>
        </row>
        <row r="1183">
          <cell r="A1183">
            <v>505710</v>
          </cell>
          <cell r="B1183" t="str">
            <v xml:space="preserve">  L°p dúng thang s°t ½öng                   </v>
          </cell>
          <cell r="C1183" t="str">
            <v xml:space="preserve"> t¶n </v>
          </cell>
          <cell r="D1183">
            <v>131483</v>
          </cell>
          <cell r="E1183">
            <v>63558</v>
          </cell>
          <cell r="F1183">
            <v>399334</v>
          </cell>
        </row>
        <row r="1184">
          <cell r="A1184">
            <v>505720</v>
          </cell>
          <cell r="B1184" t="str">
            <v xml:space="preserve">  L°p dúng thang s°t xiÅn                   </v>
          </cell>
          <cell r="C1184" t="str">
            <v xml:space="preserve"> t¶n </v>
          </cell>
          <cell r="D1184">
            <v>150587</v>
          </cell>
          <cell r="E1184">
            <v>37724</v>
          </cell>
          <cell r="F1184">
            <v>268746</v>
          </cell>
        </row>
        <row r="1185">
          <cell r="A1185">
            <v>505730</v>
          </cell>
          <cell r="B1185" t="str">
            <v xml:space="preserve">  L°p dúng lan can s°t                      </v>
          </cell>
          <cell r="C1185" t="str">
            <v xml:space="preserve"> t¶n </v>
          </cell>
          <cell r="D1185">
            <v>136511</v>
          </cell>
          <cell r="E1185">
            <v>45939</v>
          </cell>
          <cell r="F1185">
            <v>515871</v>
          </cell>
        </row>
        <row r="1186">
          <cell r="A1186">
            <v>505740</v>
          </cell>
          <cell r="B1186" t="str">
            <v xml:space="preserve">  L°p dúng cøa sä tréi                      </v>
          </cell>
          <cell r="C1186" t="str">
            <v xml:space="preserve"> t¶n </v>
          </cell>
          <cell r="D1186">
            <v>11888</v>
          </cell>
          <cell r="E1186">
            <v>51506</v>
          </cell>
          <cell r="F1186">
            <v>210064</v>
          </cell>
        </row>
        <row r="1187">
          <cell r="A1187">
            <v>505810</v>
          </cell>
          <cell r="B1187" t="str">
            <v xml:space="preserve">  L°p dúng s¡n thao tŸc                     </v>
          </cell>
          <cell r="C1187" t="str">
            <v xml:space="preserve"> t¶n </v>
          </cell>
          <cell r="D1187">
            <v>544600</v>
          </cell>
          <cell r="E1187">
            <v>140978</v>
          </cell>
          <cell r="F1187">
            <v>379766</v>
          </cell>
        </row>
        <row r="1188">
          <cell r="A1188">
            <v>505910</v>
          </cell>
          <cell r="B1188" t="str">
            <v xml:space="preserve">  L°p cŸc c¶u kiÎn th¾p &lt;=50kg = thð cáng   </v>
          </cell>
          <cell r="C1188" t="str">
            <v xml:space="preserve"> t¶n </v>
          </cell>
          <cell r="D1188">
            <v>452806</v>
          </cell>
          <cell r="E1188">
            <v>126036</v>
          </cell>
          <cell r="F1188">
            <v>229970</v>
          </cell>
        </row>
        <row r="1189">
          <cell r="A1189">
            <v>601110</v>
          </cell>
          <cell r="B1189" t="str">
            <v xml:space="preserve">  L¡m mŸi ngÜi 22v/m2,cao &lt;=4m          </v>
          </cell>
          <cell r="C1189" t="str">
            <v xml:space="preserve"> m2 </v>
          </cell>
          <cell r="D1189">
            <v>27074.71</v>
          </cell>
          <cell r="E1189">
            <v>1284.73</v>
          </cell>
          <cell r="F1189">
            <v>8.98</v>
          </cell>
        </row>
        <row r="1190">
          <cell r="A1190">
            <v>601120</v>
          </cell>
          <cell r="B1190" t="str">
            <v xml:space="preserve">  L¡m mŸi ngÜi 22v/m2,cao &gt; 4m          </v>
          </cell>
          <cell r="C1190" t="str">
            <v xml:space="preserve"> m2 </v>
          </cell>
          <cell r="D1190">
            <v>27074.71</v>
          </cell>
          <cell r="E1190">
            <v>1417.13</v>
          </cell>
          <cell r="F1190">
            <v>224.13</v>
          </cell>
        </row>
        <row r="1191">
          <cell r="A1191">
            <v>605110</v>
          </cell>
          <cell r="B1191" t="str">
            <v xml:space="preserve">  L¡m mŸi Fibrá xi m¯ng                     </v>
          </cell>
          <cell r="C1191" t="str">
            <v xml:space="preserve"> m2 </v>
          </cell>
          <cell r="D1191">
            <v>35625.519999999997</v>
          </cell>
          <cell r="E1191">
            <v>832.31</v>
          </cell>
          <cell r="F1191">
            <v>0</v>
          </cell>
        </row>
        <row r="1192">
          <cell r="A1192">
            <v>605210</v>
          </cell>
          <cell r="B1192" t="str">
            <v xml:space="preserve">  L¡m mŸi tán trŸng kÁm                 </v>
          </cell>
          <cell r="C1192" t="str">
            <v xml:space="preserve"> m2 </v>
          </cell>
          <cell r="D1192">
            <v>86170.12</v>
          </cell>
          <cell r="E1192">
            <v>691.79</v>
          </cell>
          <cell r="F1192">
            <v>0</v>
          </cell>
        </row>
        <row r="1193">
          <cell r="A1193">
            <v>605310</v>
          </cell>
          <cell r="B1193" t="str">
            <v xml:space="preserve">  L¡m mŸi t¶m nhúa trong lõìn sÜng          </v>
          </cell>
          <cell r="C1193" t="str">
            <v xml:space="preserve"> m2 </v>
          </cell>
          <cell r="D1193">
            <v>31714.14</v>
          </cell>
          <cell r="E1193">
            <v>553.42999999999995</v>
          </cell>
          <cell r="F1193">
            <v>0</v>
          </cell>
        </row>
        <row r="1194">
          <cell r="A1194">
            <v>606110</v>
          </cell>
          <cell r="B1194" t="str">
            <v xml:space="preserve">  DŸn ngÜi trÅn mŸi nghiÅng bÅ táng H&lt;=4m   </v>
          </cell>
          <cell r="C1194" t="str">
            <v xml:space="preserve"> m2 </v>
          </cell>
          <cell r="D1194">
            <v>42402</v>
          </cell>
          <cell r="E1194">
            <v>5637</v>
          </cell>
          <cell r="F1194">
            <v>113</v>
          </cell>
        </row>
        <row r="1195">
          <cell r="A1195">
            <v>606120</v>
          </cell>
          <cell r="B1195" t="str">
            <v xml:space="preserve">  DŸn ngÜi trÅn mŸi nghiÅng bÅ táng H&gt; 4m   </v>
          </cell>
          <cell r="C1195" t="str">
            <v xml:space="preserve"> m2 </v>
          </cell>
          <cell r="D1195">
            <v>42402</v>
          </cell>
          <cell r="E1195">
            <v>6201</v>
          </cell>
          <cell r="F1195">
            <v>113</v>
          </cell>
        </row>
        <row r="1196">
          <cell r="A1196">
            <v>651111</v>
          </cell>
          <cell r="B1196" t="str">
            <v xml:space="preserve">  TrŸt tõéng d¡y 1.0cm,cao &lt;=4m    M25  </v>
          </cell>
          <cell r="C1196" t="str">
            <v xml:space="preserve"> m2 </v>
          </cell>
          <cell r="D1196">
            <v>1782</v>
          </cell>
          <cell r="E1196">
            <v>1506</v>
          </cell>
          <cell r="F1196">
            <v>77</v>
          </cell>
        </row>
        <row r="1197">
          <cell r="A1197">
            <v>651112</v>
          </cell>
          <cell r="B1197" t="str">
            <v xml:space="preserve">  TrŸt tõéng d¡y 1.0cm,cao &lt;=4m    M50  </v>
          </cell>
          <cell r="C1197" t="str">
            <v xml:space="preserve"> m2 </v>
          </cell>
          <cell r="D1197">
            <v>2712</v>
          </cell>
          <cell r="E1197">
            <v>1506</v>
          </cell>
          <cell r="F1197">
            <v>77</v>
          </cell>
        </row>
        <row r="1198">
          <cell r="A1198">
            <v>651121</v>
          </cell>
          <cell r="B1198" t="str">
            <v xml:space="preserve">  TrŸt tõéng d¡y 1.0cm,cao &gt; 4m    M25  </v>
          </cell>
          <cell r="C1198" t="str">
            <v xml:space="preserve"> m2 </v>
          </cell>
          <cell r="D1198">
            <v>1791</v>
          </cell>
          <cell r="E1198">
            <v>2166</v>
          </cell>
          <cell r="F1198">
            <v>113</v>
          </cell>
        </row>
        <row r="1199">
          <cell r="A1199">
            <v>651122</v>
          </cell>
          <cell r="B1199" t="str">
            <v xml:space="preserve">  TrŸt tõéng d¡y 1.0cm,cao &gt; 4m    M50  </v>
          </cell>
          <cell r="C1199" t="str">
            <v xml:space="preserve"> m2 </v>
          </cell>
          <cell r="D1199">
            <v>2726</v>
          </cell>
          <cell r="E1199">
            <v>2166</v>
          </cell>
          <cell r="F1199">
            <v>113</v>
          </cell>
        </row>
        <row r="1200">
          <cell r="A1200">
            <v>651131</v>
          </cell>
          <cell r="B1200" t="str">
            <v xml:space="preserve">  TrŸt tõéng d¡y 1.5cm,cao &lt;=4m    M25  </v>
          </cell>
          <cell r="C1200" t="str">
            <v xml:space="preserve"> m2 </v>
          </cell>
          <cell r="D1200">
            <v>2524</v>
          </cell>
          <cell r="E1200">
            <v>1506</v>
          </cell>
          <cell r="F1200">
            <v>77</v>
          </cell>
        </row>
        <row r="1201">
          <cell r="A1201">
            <v>651132</v>
          </cell>
          <cell r="B1201" t="str">
            <v xml:space="preserve">  TrŸt tõéng d¡y 1.5cm,cao &lt;=4m    M50  </v>
          </cell>
          <cell r="C1201" t="str">
            <v xml:space="preserve"> m2 </v>
          </cell>
          <cell r="D1201">
            <v>3842</v>
          </cell>
          <cell r="E1201">
            <v>1506</v>
          </cell>
          <cell r="F1201">
            <v>77</v>
          </cell>
        </row>
        <row r="1202">
          <cell r="A1202">
            <v>651141</v>
          </cell>
          <cell r="B1202" t="str">
            <v xml:space="preserve">  TrŸt tõéng d¡y 1.5cm,cao &gt; 4m    M25  </v>
          </cell>
          <cell r="C1202" t="str">
            <v xml:space="preserve"> m2 </v>
          </cell>
          <cell r="D1202">
            <v>2537</v>
          </cell>
          <cell r="E1202">
            <v>2166</v>
          </cell>
          <cell r="F1202">
            <v>113</v>
          </cell>
        </row>
        <row r="1203">
          <cell r="A1203">
            <v>651142</v>
          </cell>
          <cell r="B1203" t="str">
            <v xml:space="preserve">  TrŸt tõéng d¡y 1.5cm,cao &gt; 4m    M50  </v>
          </cell>
          <cell r="C1203" t="str">
            <v xml:space="preserve"> m2 </v>
          </cell>
          <cell r="D1203">
            <v>3862</v>
          </cell>
          <cell r="E1203">
            <v>2166</v>
          </cell>
          <cell r="F1203">
            <v>113</v>
          </cell>
        </row>
        <row r="1204">
          <cell r="A1204">
            <v>651151</v>
          </cell>
          <cell r="B1204" t="str">
            <v xml:space="preserve">  TrŸt tõéng d¡y 2.0cm,cao &lt;=4m    M25  </v>
          </cell>
          <cell r="C1204" t="str">
            <v xml:space="preserve"> m2 </v>
          </cell>
          <cell r="D1204">
            <v>3415</v>
          </cell>
          <cell r="E1204">
            <v>1506</v>
          </cell>
          <cell r="F1204">
            <v>77</v>
          </cell>
        </row>
        <row r="1205">
          <cell r="A1205">
            <v>651152</v>
          </cell>
          <cell r="B1205" t="str">
            <v xml:space="preserve">  TrŸt tõéng d¡y 2.0cm,cao &lt;=4m    M50  </v>
          </cell>
          <cell r="C1205" t="str">
            <v xml:space="preserve"> m2 </v>
          </cell>
          <cell r="D1205">
            <v>5199</v>
          </cell>
          <cell r="E1205">
            <v>1506</v>
          </cell>
          <cell r="F1205">
            <v>77</v>
          </cell>
        </row>
        <row r="1206">
          <cell r="A1206">
            <v>651153</v>
          </cell>
          <cell r="B1206" t="str">
            <v xml:space="preserve">  TrŸt tõéng d¡y 2.0cm,cao &lt;=4m    M75  </v>
          </cell>
          <cell r="C1206" t="str">
            <v xml:space="preserve"> m2 </v>
          </cell>
          <cell r="D1206">
            <v>6983</v>
          </cell>
          <cell r="E1206">
            <v>1506</v>
          </cell>
          <cell r="F1206">
            <v>77</v>
          </cell>
        </row>
        <row r="1207">
          <cell r="A1207">
            <v>651161</v>
          </cell>
          <cell r="B1207" t="str">
            <v xml:space="preserve">  TrŸt tõéng d¡y 2.0cm,cao &gt; 4m    M25  </v>
          </cell>
          <cell r="C1207" t="str">
            <v xml:space="preserve"> m2 </v>
          </cell>
          <cell r="D1207">
            <v>3432</v>
          </cell>
          <cell r="E1207">
            <v>2166</v>
          </cell>
          <cell r="F1207">
            <v>113</v>
          </cell>
        </row>
        <row r="1208">
          <cell r="A1208">
            <v>651162</v>
          </cell>
          <cell r="B1208" t="str">
            <v xml:space="preserve">  TrŸt tõéng d¡y 2.0cm,cao &gt; 4m    M50  </v>
          </cell>
          <cell r="C1208" t="str">
            <v xml:space="preserve"> m2 </v>
          </cell>
          <cell r="D1208">
            <v>5225</v>
          </cell>
          <cell r="E1208">
            <v>2166</v>
          </cell>
          <cell r="F1208">
            <v>113</v>
          </cell>
        </row>
        <row r="1209">
          <cell r="A1209">
            <v>651163</v>
          </cell>
          <cell r="B1209" t="str">
            <v xml:space="preserve">  TrŸt tõéng d¡y 2.0cm,cao &gt; 4m    M75  </v>
          </cell>
          <cell r="C1209" t="str">
            <v xml:space="preserve"> m2 </v>
          </cell>
          <cell r="D1209">
            <v>7018</v>
          </cell>
          <cell r="E1209">
            <v>2166</v>
          </cell>
          <cell r="F1209">
            <v>113</v>
          </cell>
        </row>
        <row r="1210">
          <cell r="A1210">
            <v>651211</v>
          </cell>
          <cell r="B1210" t="str">
            <v xml:space="preserve">  TrŸt trò,C·u thang,Lam ½öng,d¡y 1 cm,M25  </v>
          </cell>
          <cell r="C1210" t="str">
            <v xml:space="preserve"> m2 </v>
          </cell>
          <cell r="D1210">
            <v>1940</v>
          </cell>
          <cell r="E1210">
            <v>5476</v>
          </cell>
          <cell r="F1210">
            <v>113</v>
          </cell>
        </row>
        <row r="1211">
          <cell r="A1211">
            <v>651212</v>
          </cell>
          <cell r="B1211" t="str">
            <v xml:space="preserve">  TrŸt trò,C·u thang,Lam ½öng,d¡y 1 cm,M50  </v>
          </cell>
          <cell r="C1211" t="str">
            <v xml:space="preserve"> m2 </v>
          </cell>
          <cell r="D1211">
            <v>2953</v>
          </cell>
          <cell r="E1211">
            <v>5476</v>
          </cell>
          <cell r="F1211">
            <v>113</v>
          </cell>
        </row>
        <row r="1212">
          <cell r="A1212">
            <v>651221</v>
          </cell>
          <cell r="B1212" t="str">
            <v xml:space="preserve">  TrŸt trò,C·u thang,Lam ½öng,d¡y1.5cm,M25  </v>
          </cell>
          <cell r="C1212" t="str">
            <v xml:space="preserve"> m2 </v>
          </cell>
          <cell r="D1212">
            <v>2686</v>
          </cell>
          <cell r="E1212">
            <v>5476</v>
          </cell>
          <cell r="F1212">
            <v>113</v>
          </cell>
        </row>
        <row r="1213">
          <cell r="A1213">
            <v>651222</v>
          </cell>
          <cell r="B1213" t="str">
            <v xml:space="preserve">  TrŸt trò,C·u thang,Lam ½öng,d¡y1.5cm,M50  </v>
          </cell>
          <cell r="C1213" t="str">
            <v xml:space="preserve"> m2 </v>
          </cell>
          <cell r="D1213">
            <v>4089</v>
          </cell>
          <cell r="E1213">
            <v>5476</v>
          </cell>
          <cell r="F1213">
            <v>113</v>
          </cell>
        </row>
        <row r="1214">
          <cell r="A1214">
            <v>651231</v>
          </cell>
          <cell r="B1214" t="str">
            <v xml:space="preserve">  TrŸt trò,C·u thang,Lam ½öng,d¡y 2 cm,M25  </v>
          </cell>
          <cell r="C1214" t="str">
            <v xml:space="preserve"> m2 </v>
          </cell>
          <cell r="D1214">
            <v>3730</v>
          </cell>
          <cell r="E1214">
            <v>5476</v>
          </cell>
          <cell r="F1214">
            <v>113</v>
          </cell>
        </row>
        <row r="1215">
          <cell r="A1215">
            <v>651232</v>
          </cell>
          <cell r="B1215" t="str">
            <v xml:space="preserve">  TrŸt trò,C·u thang,Lam ½öng,d¡y 2 cm,M50  </v>
          </cell>
          <cell r="C1215" t="str">
            <v xml:space="preserve"> m2 </v>
          </cell>
          <cell r="D1215">
            <v>5679</v>
          </cell>
          <cell r="E1215">
            <v>5476</v>
          </cell>
          <cell r="F1215">
            <v>113</v>
          </cell>
        </row>
        <row r="1216">
          <cell r="A1216">
            <v>651311</v>
          </cell>
          <cell r="B1216" t="str">
            <v xml:space="preserve">  TrŸt x¡,d·m                      M50  </v>
          </cell>
          <cell r="C1216" t="str">
            <v xml:space="preserve"> m2 </v>
          </cell>
          <cell r="D1216">
            <v>4068</v>
          </cell>
          <cell r="E1216">
            <v>3629</v>
          </cell>
          <cell r="F1216">
            <v>113</v>
          </cell>
        </row>
        <row r="1217">
          <cell r="A1217">
            <v>651321</v>
          </cell>
          <cell r="B1217" t="str">
            <v xml:space="preserve">  TrŸt tr·n                            M50  </v>
          </cell>
          <cell r="C1217" t="str">
            <v xml:space="preserve"> m2 </v>
          </cell>
          <cell r="D1217">
            <v>4068</v>
          </cell>
          <cell r="E1217">
            <v>3299</v>
          </cell>
          <cell r="F1217">
            <v>113</v>
          </cell>
        </row>
        <row r="1218">
          <cell r="A1218">
            <v>651411</v>
          </cell>
          <cell r="B1218" t="str">
            <v xml:space="preserve">  TrŸt ph¡o                            M50  </v>
          </cell>
          <cell r="C1218" t="str">
            <v>m</v>
          </cell>
          <cell r="D1218">
            <v>478</v>
          </cell>
          <cell r="E1218">
            <v>1517</v>
          </cell>
          <cell r="F1218">
            <v>0</v>
          </cell>
        </row>
        <row r="1219">
          <cell r="A1219">
            <v>651421</v>
          </cell>
          <cell r="B1219" t="str">
            <v xml:space="preserve">  TrŸt gé ch×                          M50  </v>
          </cell>
          <cell r="C1219" t="str">
            <v>m</v>
          </cell>
          <cell r="D1219">
            <v>860</v>
          </cell>
          <cell r="E1219">
            <v>1007</v>
          </cell>
          <cell r="F1219">
            <v>0</v>
          </cell>
        </row>
        <row r="1220">
          <cell r="A1220">
            <v>651511</v>
          </cell>
          <cell r="B1220" t="str">
            <v xml:space="preserve">  TrŸt sÅná,mŸi h°t,lam ngang d¡y 1cm  M50  </v>
          </cell>
          <cell r="C1220" t="str">
            <v xml:space="preserve"> m2 </v>
          </cell>
          <cell r="D1220">
            <v>2293</v>
          </cell>
          <cell r="E1220">
            <v>2639</v>
          </cell>
          <cell r="F1220">
            <v>0</v>
          </cell>
        </row>
        <row r="1221">
          <cell r="A1221">
            <v>652110</v>
          </cell>
          <cell r="B1221" t="str">
            <v xml:space="preserve">  TrŸt v¸y tõéng châng vang            M50  </v>
          </cell>
          <cell r="C1221" t="str">
            <v xml:space="preserve"> m2 </v>
          </cell>
          <cell r="D1221">
            <v>5418</v>
          </cell>
          <cell r="E1221">
            <v>3409</v>
          </cell>
          <cell r="F1221">
            <v>0</v>
          </cell>
        </row>
        <row r="1222">
          <cell r="A1222">
            <v>653111</v>
          </cell>
          <cell r="B1222" t="str">
            <v xml:space="preserve">  TrŸt granito gé ch×,½â tõéng d¡y 1cm  M50</v>
          </cell>
          <cell r="C1222" t="str">
            <v>m</v>
          </cell>
          <cell r="D1222">
            <v>1807</v>
          </cell>
          <cell r="E1222">
            <v>3519</v>
          </cell>
          <cell r="F1222">
            <v>0</v>
          </cell>
        </row>
        <row r="1223">
          <cell r="A1223">
            <v>653210</v>
          </cell>
          <cell r="B1223" t="str">
            <v xml:space="preserve">  TrŸt granito tay vin c·u thang d¡y 2.5cm</v>
          </cell>
          <cell r="C1223" t="str">
            <v xml:space="preserve"> m2 </v>
          </cell>
          <cell r="D1223">
            <v>21168</v>
          </cell>
          <cell r="E1223">
            <v>32216</v>
          </cell>
          <cell r="F1223">
            <v>0</v>
          </cell>
        </row>
        <row r="1224">
          <cell r="A1224">
            <v>653310</v>
          </cell>
          <cell r="B1224" t="str">
            <v xml:space="preserve">  TrŸt granito th¡nh á v¯ng,sÅná..d¡y 1.0cm</v>
          </cell>
          <cell r="C1224" t="str">
            <v xml:space="preserve"> m2 </v>
          </cell>
          <cell r="D1224">
            <v>17974</v>
          </cell>
          <cell r="E1224">
            <v>28038</v>
          </cell>
          <cell r="F1224">
            <v>0</v>
          </cell>
        </row>
        <row r="1225">
          <cell r="A1225">
            <v>653320</v>
          </cell>
          <cell r="B1225" t="str">
            <v xml:space="preserve">  TrŸt granito th¡nh á v¯ng,sÅná..d¡y 1.5cm</v>
          </cell>
          <cell r="C1225" t="str">
            <v xml:space="preserve"> m2 </v>
          </cell>
          <cell r="D1225">
            <v>19588</v>
          </cell>
          <cell r="E1225">
            <v>28038</v>
          </cell>
          <cell r="F1225">
            <v>0</v>
          </cell>
        </row>
        <row r="1226">
          <cell r="A1226">
            <v>653410</v>
          </cell>
          <cell r="B1226" t="str">
            <v xml:space="preserve">  TrŸt granito tõéng              d¡y 1.0cm</v>
          </cell>
          <cell r="C1226" t="str">
            <v xml:space="preserve"> m2 </v>
          </cell>
          <cell r="D1226">
            <v>17974</v>
          </cell>
          <cell r="E1226">
            <v>11545</v>
          </cell>
          <cell r="F1226">
            <v>0</v>
          </cell>
        </row>
        <row r="1227">
          <cell r="A1227">
            <v>653420</v>
          </cell>
          <cell r="B1227" t="str">
            <v xml:space="preserve">  TrŸt granito tõéng              d¡y 1.5cm</v>
          </cell>
          <cell r="C1227" t="str">
            <v xml:space="preserve"> m2 </v>
          </cell>
          <cell r="D1227">
            <v>19588</v>
          </cell>
          <cell r="E1227">
            <v>11545</v>
          </cell>
          <cell r="F1227">
            <v>0</v>
          </cell>
        </row>
        <row r="1228">
          <cell r="A1228">
            <v>653430</v>
          </cell>
          <cell r="B1228" t="str">
            <v xml:space="preserve">  TrŸt granito trò,cæt            d¡y 1.0cm</v>
          </cell>
          <cell r="C1228" t="str">
            <v xml:space="preserve"> m2 </v>
          </cell>
          <cell r="D1228">
            <v>17974</v>
          </cell>
          <cell r="E1228">
            <v>27818</v>
          </cell>
          <cell r="F1228">
            <v>0</v>
          </cell>
        </row>
        <row r="1229">
          <cell r="A1229">
            <v>653440</v>
          </cell>
          <cell r="B1229" t="str">
            <v xml:space="preserve">  TrŸt granito trò,cæt            d¡y 1.5cm</v>
          </cell>
          <cell r="C1229" t="str">
            <v xml:space="preserve"> m2 </v>
          </cell>
          <cell r="D1229">
            <v>19588</v>
          </cell>
          <cell r="E1229">
            <v>27818</v>
          </cell>
          <cell r="F1229">
            <v>0</v>
          </cell>
        </row>
        <row r="1230">
          <cell r="A1230">
            <v>654110</v>
          </cell>
          <cell r="B1230" t="str">
            <v xml:space="preserve">  TrŸt ½Ÿ røa tõéng              cao &lt;=4m   </v>
          </cell>
          <cell r="C1230" t="str">
            <v xml:space="preserve"> m2 </v>
          </cell>
          <cell r="D1230">
            <v>19869</v>
          </cell>
          <cell r="E1230">
            <v>5278</v>
          </cell>
          <cell r="F1230">
            <v>77</v>
          </cell>
        </row>
        <row r="1231">
          <cell r="A1231">
            <v>654120</v>
          </cell>
          <cell r="B1231" t="str">
            <v xml:space="preserve">  TrŸt ½Ÿ røa tõéng              cao &gt; 4m   </v>
          </cell>
          <cell r="C1231" t="str">
            <v xml:space="preserve"> m2 </v>
          </cell>
          <cell r="D1231">
            <v>19869</v>
          </cell>
          <cell r="E1231">
            <v>6047</v>
          </cell>
          <cell r="F1231">
            <v>149</v>
          </cell>
        </row>
        <row r="1232">
          <cell r="A1232">
            <v>654130</v>
          </cell>
          <cell r="B1232" t="str">
            <v xml:space="preserve">  TrŸt ½Ÿ røa trò                cao &lt;=4m   </v>
          </cell>
          <cell r="C1232" t="str">
            <v xml:space="preserve"> m2 </v>
          </cell>
          <cell r="D1232">
            <v>19869</v>
          </cell>
          <cell r="E1232">
            <v>9126</v>
          </cell>
          <cell r="F1232">
            <v>77</v>
          </cell>
        </row>
        <row r="1233">
          <cell r="A1233">
            <v>654140</v>
          </cell>
          <cell r="B1233" t="str">
            <v xml:space="preserve">  TrŸt ½Ÿ røa trò                cao &gt; 4m   </v>
          </cell>
          <cell r="C1233" t="str">
            <v xml:space="preserve"> m2 </v>
          </cell>
          <cell r="D1233">
            <v>19869</v>
          </cell>
          <cell r="E1233">
            <v>10336</v>
          </cell>
          <cell r="F1233">
            <v>149</v>
          </cell>
        </row>
        <row r="1234">
          <cell r="A1234">
            <v>654210</v>
          </cell>
          <cell r="B1234" t="str">
            <v xml:space="preserve">  TrŸt ½Ÿ røa th¡nh á v¯ng,sÅná..d¡y 1.5cm  </v>
          </cell>
          <cell r="C1234" t="str">
            <v xml:space="preserve"> m2 </v>
          </cell>
          <cell r="D1234">
            <v>22764</v>
          </cell>
          <cell r="E1234">
            <v>12425</v>
          </cell>
          <cell r="F1234">
            <v>0</v>
          </cell>
        </row>
        <row r="1235">
          <cell r="A1235">
            <v>662110</v>
          </cell>
          <cell r="B1235" t="str">
            <v xml:space="preserve">  âp tõéng g­ch men sö 15x15,H&lt;=4m,M50      </v>
          </cell>
          <cell r="C1235" t="str">
            <v xml:space="preserve"> m2 </v>
          </cell>
          <cell r="D1235">
            <v>40453</v>
          </cell>
          <cell r="E1235">
            <v>7554</v>
          </cell>
          <cell r="F1235">
            <v>0</v>
          </cell>
        </row>
        <row r="1236">
          <cell r="A1236">
            <v>662120</v>
          </cell>
          <cell r="B1236" t="str">
            <v xml:space="preserve">  âp tõéng g­ch men sö 15x15,H&gt; 4m,M50      </v>
          </cell>
          <cell r="C1236" t="str">
            <v xml:space="preserve"> m2 </v>
          </cell>
          <cell r="D1236">
            <v>40453</v>
          </cell>
          <cell r="E1236">
            <v>8005</v>
          </cell>
          <cell r="F1236">
            <v>143</v>
          </cell>
        </row>
        <row r="1237">
          <cell r="A1237">
            <v>662130</v>
          </cell>
          <cell r="B1237" t="str">
            <v xml:space="preserve">  âp tõéng g­ch men sö 11x11,H&lt;=4m,M50      </v>
          </cell>
          <cell r="C1237" t="str">
            <v xml:space="preserve"> m2 </v>
          </cell>
          <cell r="D1237">
            <v>51474</v>
          </cell>
          <cell r="E1237">
            <v>8005</v>
          </cell>
          <cell r="F1237">
            <v>0</v>
          </cell>
        </row>
        <row r="1238">
          <cell r="A1238">
            <v>662140</v>
          </cell>
          <cell r="B1238" t="str">
            <v xml:space="preserve">  âp tõéng g­ch men sö 11x11,H&gt; 4m,M50      </v>
          </cell>
          <cell r="C1238" t="str">
            <v xml:space="preserve"> m2 </v>
          </cell>
          <cell r="D1238">
            <v>51474</v>
          </cell>
          <cell r="E1238">
            <v>8772</v>
          </cell>
          <cell r="F1238">
            <v>143</v>
          </cell>
        </row>
        <row r="1239">
          <cell r="A1239">
            <v>662150</v>
          </cell>
          <cell r="B1239" t="str">
            <v xml:space="preserve">  âp trò g­ch men sö 15x15,M50              </v>
          </cell>
          <cell r="C1239" t="str">
            <v xml:space="preserve"> m2 </v>
          </cell>
          <cell r="D1239">
            <v>40453</v>
          </cell>
          <cell r="E1239">
            <v>11793</v>
          </cell>
          <cell r="F1239">
            <v>143</v>
          </cell>
        </row>
        <row r="1240">
          <cell r="A1240">
            <v>662160</v>
          </cell>
          <cell r="B1240" t="str">
            <v xml:space="preserve">  âp trò g­ch men sö 11x11,M50              </v>
          </cell>
          <cell r="C1240" t="str">
            <v xml:space="preserve"> m2 </v>
          </cell>
          <cell r="D1240">
            <v>51474</v>
          </cell>
          <cell r="E1240">
            <v>12503</v>
          </cell>
          <cell r="F1240">
            <v>143</v>
          </cell>
        </row>
        <row r="1241">
          <cell r="A1241">
            <v>662111</v>
          </cell>
          <cell r="B1241" t="str">
            <v xml:space="preserve">  âp tõéng g­ch men sö 15x15,H&lt;=4m,M50      </v>
          </cell>
          <cell r="C1241" t="str">
            <v xml:space="preserve"> m2 </v>
          </cell>
          <cell r="D1241">
            <v>40453</v>
          </cell>
          <cell r="E1241">
            <v>7554</v>
          </cell>
          <cell r="F1241">
            <v>0</v>
          </cell>
        </row>
        <row r="1242">
          <cell r="A1242">
            <v>662121</v>
          </cell>
          <cell r="B1242" t="str">
            <v xml:space="preserve">  âp tõéng g­ch men sö 15x15,H&gt; 4m,M50      </v>
          </cell>
          <cell r="C1242" t="str">
            <v xml:space="preserve"> m2 </v>
          </cell>
          <cell r="D1242">
            <v>40453</v>
          </cell>
          <cell r="E1242">
            <v>8005</v>
          </cell>
          <cell r="F1242">
            <v>143</v>
          </cell>
        </row>
        <row r="1243">
          <cell r="A1243">
            <v>662131</v>
          </cell>
          <cell r="B1243" t="str">
            <v xml:space="preserve">  âp tõéng g­ch men sö 11x11,H&lt;=4m,M50      </v>
          </cell>
          <cell r="C1243" t="str">
            <v xml:space="preserve"> m2 </v>
          </cell>
          <cell r="D1243">
            <v>51474</v>
          </cell>
          <cell r="E1243">
            <v>8005</v>
          </cell>
          <cell r="F1243">
            <v>0</v>
          </cell>
        </row>
        <row r="1244">
          <cell r="A1244">
            <v>662141</v>
          </cell>
          <cell r="B1244" t="str">
            <v xml:space="preserve">  âp tõéng g­ch men sö 11x11,H&gt; 4m,M50      </v>
          </cell>
          <cell r="C1244" t="str">
            <v xml:space="preserve"> m2 </v>
          </cell>
          <cell r="D1244">
            <v>51474</v>
          </cell>
          <cell r="E1244">
            <v>8772</v>
          </cell>
          <cell r="F1244">
            <v>143</v>
          </cell>
        </row>
        <row r="1245">
          <cell r="A1245">
            <v>662151</v>
          </cell>
          <cell r="B1245" t="str">
            <v xml:space="preserve">  âp trò g­ch men sö 15x15,M50              </v>
          </cell>
          <cell r="C1245" t="str">
            <v xml:space="preserve"> m2 </v>
          </cell>
          <cell r="D1245">
            <v>40453</v>
          </cell>
          <cell r="E1245">
            <v>11793</v>
          </cell>
          <cell r="F1245">
            <v>143</v>
          </cell>
        </row>
        <row r="1246">
          <cell r="A1246">
            <v>662161</v>
          </cell>
          <cell r="B1246" t="str">
            <v xml:space="preserve">  âp trò g­ch men sö 11x11,M50              </v>
          </cell>
          <cell r="C1246" t="str">
            <v xml:space="preserve"> m2 </v>
          </cell>
          <cell r="D1246">
            <v>51474</v>
          </cell>
          <cell r="E1246">
            <v>12503</v>
          </cell>
          <cell r="F1246">
            <v>143</v>
          </cell>
        </row>
        <row r="1247">
          <cell r="A1247">
            <v>663110</v>
          </cell>
          <cell r="B1247" t="str">
            <v xml:space="preserve">  âp tõéng g­ch giÆng ½Ÿy 6x20,cao &lt;=4m</v>
          </cell>
          <cell r="C1247" t="str">
            <v xml:space="preserve"> m2 </v>
          </cell>
          <cell r="D1247">
            <v>42277</v>
          </cell>
          <cell r="E1247">
            <v>8118</v>
          </cell>
          <cell r="F1247">
            <v>0</v>
          </cell>
        </row>
        <row r="1248">
          <cell r="A1248">
            <v>663120</v>
          </cell>
          <cell r="B1248" t="str">
            <v xml:space="preserve">  âp tõéng g­ch giÆng ½Ÿy 6x20,cao &gt; 4m</v>
          </cell>
          <cell r="C1248" t="str">
            <v xml:space="preserve"> m2 </v>
          </cell>
          <cell r="D1248">
            <v>42277</v>
          </cell>
          <cell r="E1248">
            <v>8681</v>
          </cell>
          <cell r="F1248">
            <v>0</v>
          </cell>
        </row>
        <row r="1249">
          <cell r="A1249">
            <v>663130</v>
          </cell>
          <cell r="B1249" t="str">
            <v xml:space="preserve">  âp trò g­ch giÆng ½Ÿy 6x20,cao &lt;=4m</v>
          </cell>
          <cell r="C1249" t="str">
            <v xml:space="preserve"> m2 </v>
          </cell>
          <cell r="D1249">
            <v>42277</v>
          </cell>
          <cell r="E1249">
            <v>9922</v>
          </cell>
          <cell r="F1249">
            <v>0</v>
          </cell>
        </row>
        <row r="1250">
          <cell r="A1250">
            <v>663140</v>
          </cell>
          <cell r="B1250" t="str">
            <v xml:space="preserve">  âp trò g­ch giÆng ½Ÿy 6x20,cao &gt; 4m</v>
          </cell>
          <cell r="C1250" t="str">
            <v xml:space="preserve"> m2 </v>
          </cell>
          <cell r="D1250">
            <v>42277</v>
          </cell>
          <cell r="E1250">
            <v>10711</v>
          </cell>
          <cell r="F1250">
            <v>0</v>
          </cell>
        </row>
        <row r="1251">
          <cell r="A1251">
            <v>664110</v>
          </cell>
          <cell r="B1251" t="str">
            <v xml:space="preserve">  âp tõéng g­ch gâm bŸt tr¡ng 5x10cm,cao &lt;=4m</v>
          </cell>
          <cell r="C1251" t="str">
            <v xml:space="preserve"> m2 </v>
          </cell>
          <cell r="D1251">
            <v>54024</v>
          </cell>
          <cell r="E1251">
            <v>14657</v>
          </cell>
          <cell r="F1251">
            <v>0</v>
          </cell>
        </row>
        <row r="1252">
          <cell r="A1252">
            <v>664120</v>
          </cell>
          <cell r="B1252" t="str">
            <v xml:space="preserve">  âp tõéng g­ch gâm bŸt tr¡ng 5x10cm,cao &gt;4m</v>
          </cell>
          <cell r="C1252" t="str">
            <v xml:space="preserve"> m2 </v>
          </cell>
          <cell r="D1252">
            <v>54024</v>
          </cell>
          <cell r="E1252">
            <v>16912</v>
          </cell>
          <cell r="F1252">
            <v>0</v>
          </cell>
        </row>
        <row r="1253">
          <cell r="A1253">
            <v>664130</v>
          </cell>
          <cell r="B1253" t="str">
            <v xml:space="preserve">  âp trò g­ch gâm bŸt tr¡ng 5x10cm,cao &lt;=4m</v>
          </cell>
          <cell r="C1253" t="str">
            <v xml:space="preserve"> m2 </v>
          </cell>
          <cell r="D1253">
            <v>54024</v>
          </cell>
          <cell r="E1253">
            <v>20632</v>
          </cell>
          <cell r="F1253">
            <v>0</v>
          </cell>
        </row>
        <row r="1254">
          <cell r="A1254">
            <v>664140</v>
          </cell>
          <cell r="B1254" t="str">
            <v xml:space="preserve">  âp trò g­ch gâm bŸt tr¡ng 5x10cm,cao &gt; 4m</v>
          </cell>
          <cell r="C1254" t="str">
            <v xml:space="preserve"> m2 </v>
          </cell>
          <cell r="D1254">
            <v>54024</v>
          </cell>
          <cell r="E1254">
            <v>23451</v>
          </cell>
          <cell r="F1254">
            <v>0</v>
          </cell>
        </row>
        <row r="1255">
          <cell r="A1255">
            <v>665110</v>
          </cell>
          <cell r="B1255" t="str">
            <v xml:space="preserve">  âp tõéng g­ch v× TQ 30x30, cao &lt;=4m   </v>
          </cell>
          <cell r="C1255" t="str">
            <v xml:space="preserve"> m2 </v>
          </cell>
          <cell r="D1255">
            <v>40510</v>
          </cell>
          <cell r="E1255">
            <v>5637</v>
          </cell>
          <cell r="F1255">
            <v>0</v>
          </cell>
        </row>
        <row r="1256">
          <cell r="A1256">
            <v>665120</v>
          </cell>
          <cell r="B1256" t="str">
            <v xml:space="preserve">  âp tõéng g­ch v× TQ 30x30, cao &gt; 4m   </v>
          </cell>
          <cell r="C1256" t="str">
            <v xml:space="preserve"> m2 </v>
          </cell>
          <cell r="D1256">
            <v>40510</v>
          </cell>
          <cell r="E1256">
            <v>6314</v>
          </cell>
          <cell r="F1256">
            <v>0</v>
          </cell>
        </row>
        <row r="1257">
          <cell r="A1257">
            <v>666110</v>
          </cell>
          <cell r="B1257" t="str">
            <v xml:space="preserve">  âp tõéng ½Ÿ c¸m th­ch 20x20cm,M50         </v>
          </cell>
          <cell r="C1257" t="str">
            <v xml:space="preserve"> m2 </v>
          </cell>
          <cell r="D1257">
            <v>88270</v>
          </cell>
          <cell r="E1257">
            <v>15796</v>
          </cell>
          <cell r="F1257">
            <v>0</v>
          </cell>
        </row>
        <row r="1258">
          <cell r="A1258">
            <v>666120</v>
          </cell>
          <cell r="B1258" t="str">
            <v xml:space="preserve">  âp tõéng ½Ÿ c¸m th­ch 30x30cm,M50         </v>
          </cell>
          <cell r="C1258" t="str">
            <v xml:space="preserve"> m2 </v>
          </cell>
          <cell r="D1258">
            <v>122694</v>
          </cell>
          <cell r="E1258">
            <v>18159</v>
          </cell>
          <cell r="F1258">
            <v>0</v>
          </cell>
        </row>
        <row r="1259">
          <cell r="A1259">
            <v>666130</v>
          </cell>
          <cell r="B1259" t="str">
            <v xml:space="preserve">  âp tõéng ½Ÿ c¸m th­ch 40x40cm,M50         </v>
          </cell>
          <cell r="C1259" t="str">
            <v xml:space="preserve"> m2 </v>
          </cell>
          <cell r="D1259">
            <v>108738</v>
          </cell>
          <cell r="E1259">
            <v>16169</v>
          </cell>
          <cell r="F1259">
            <v>0</v>
          </cell>
        </row>
        <row r="1260">
          <cell r="A1260">
            <v>666140</v>
          </cell>
          <cell r="B1260" t="str">
            <v xml:space="preserve">  âp trò,½¡ ½Ÿ c¸m th­ch 20x20cm,M50        </v>
          </cell>
          <cell r="C1260" t="str">
            <v xml:space="preserve"> m2 </v>
          </cell>
          <cell r="D1260">
            <v>88270</v>
          </cell>
          <cell r="E1260">
            <v>19154</v>
          </cell>
          <cell r="F1260">
            <v>0</v>
          </cell>
        </row>
        <row r="1261">
          <cell r="A1261">
            <v>666150</v>
          </cell>
          <cell r="B1261" t="str">
            <v xml:space="preserve">  âp trò,½¡ ½Ÿ c¸m th­ch 30x30cm,M50        </v>
          </cell>
          <cell r="C1261" t="str">
            <v xml:space="preserve"> m2 </v>
          </cell>
          <cell r="D1261">
            <v>122694</v>
          </cell>
          <cell r="E1261">
            <v>25248</v>
          </cell>
          <cell r="F1261">
            <v>0</v>
          </cell>
        </row>
        <row r="1262">
          <cell r="A1262">
            <v>666160</v>
          </cell>
          <cell r="B1262" t="str">
            <v xml:space="preserve">  âp trò,½¡ ½Ÿ c¸m th­ch 40x40cm,M50        </v>
          </cell>
          <cell r="C1262" t="str">
            <v xml:space="preserve"> m2 </v>
          </cell>
          <cell r="D1262">
            <v>108738</v>
          </cell>
          <cell r="E1262">
            <v>20646</v>
          </cell>
          <cell r="F1262">
            <v>0</v>
          </cell>
        </row>
        <row r="1263">
          <cell r="A1263">
            <v>671111</v>
          </cell>
          <cell r="B1263" t="str">
            <v xml:space="preserve">  LŸng nËn kháng ½Ÿnh m¡u,2cm,H&lt;=4m,M50     </v>
          </cell>
          <cell r="C1263" t="str">
            <v xml:space="preserve"> m2 </v>
          </cell>
          <cell r="D1263">
            <v>4778</v>
          </cell>
          <cell r="E1263">
            <v>748</v>
          </cell>
          <cell r="F1263">
            <v>77</v>
          </cell>
        </row>
        <row r="1264">
          <cell r="A1264">
            <v>671112</v>
          </cell>
          <cell r="B1264" t="str">
            <v xml:space="preserve">  LŸng nËn kháng ½Ÿnh m¡u,2cm,H&lt;=4m,M75     </v>
          </cell>
          <cell r="C1264" t="str">
            <v xml:space="preserve"> m2 </v>
          </cell>
          <cell r="D1264">
            <v>6192</v>
          </cell>
          <cell r="E1264">
            <v>748</v>
          </cell>
          <cell r="F1264">
            <v>77</v>
          </cell>
        </row>
        <row r="1265">
          <cell r="A1265">
            <v>671113</v>
          </cell>
          <cell r="B1265" t="str">
            <v xml:space="preserve">  LŸng nËn kháng ½Ÿnh m¡u,2cm,H&lt;=4m,M100    </v>
          </cell>
          <cell r="C1265" t="str">
            <v xml:space="preserve"> m2 </v>
          </cell>
          <cell r="D1265">
            <v>7513</v>
          </cell>
          <cell r="E1265">
            <v>748</v>
          </cell>
          <cell r="F1265">
            <v>77</v>
          </cell>
        </row>
        <row r="1266">
          <cell r="A1266">
            <v>671121</v>
          </cell>
          <cell r="B1266" t="str">
            <v xml:space="preserve">  LŸng nËn kháng ½Ÿnh m¡u,2cm,H&gt; 4m,M50     </v>
          </cell>
          <cell r="C1266" t="str">
            <v xml:space="preserve"> m2 </v>
          </cell>
          <cell r="D1266">
            <v>4778</v>
          </cell>
          <cell r="E1266">
            <v>858</v>
          </cell>
          <cell r="F1266">
            <v>152</v>
          </cell>
        </row>
        <row r="1267">
          <cell r="A1267">
            <v>671122</v>
          </cell>
          <cell r="B1267" t="str">
            <v xml:space="preserve">  LŸng nËn kháng ½Ÿnh m¡u,2cm,H&gt; 4m,M75     </v>
          </cell>
          <cell r="C1267" t="str">
            <v xml:space="preserve"> m2 </v>
          </cell>
          <cell r="D1267">
            <v>6192</v>
          </cell>
          <cell r="E1267">
            <v>858</v>
          </cell>
          <cell r="F1267">
            <v>152</v>
          </cell>
        </row>
        <row r="1268">
          <cell r="A1268">
            <v>671123</v>
          </cell>
          <cell r="B1268" t="str">
            <v xml:space="preserve">  LŸng nËn kháng ½Ÿnh m¡u,2cm,H&gt; 4m,M100    </v>
          </cell>
          <cell r="C1268" t="str">
            <v xml:space="preserve"> m2 </v>
          </cell>
          <cell r="D1268">
            <v>7513</v>
          </cell>
          <cell r="E1268">
            <v>858</v>
          </cell>
          <cell r="F1268">
            <v>152</v>
          </cell>
        </row>
        <row r="1269">
          <cell r="A1269">
            <v>671131</v>
          </cell>
          <cell r="B1269" t="str">
            <v xml:space="preserve">  LŸng nËn kháng ½Ÿnh m¡u,3cm,H&lt;=4m,M50     </v>
          </cell>
          <cell r="C1269" t="str">
            <v xml:space="preserve"> m2 </v>
          </cell>
          <cell r="D1269">
            <v>6689</v>
          </cell>
          <cell r="E1269">
            <v>1166</v>
          </cell>
          <cell r="F1269">
            <v>107</v>
          </cell>
        </row>
        <row r="1270">
          <cell r="A1270">
            <v>671132</v>
          </cell>
          <cell r="B1270" t="str">
            <v xml:space="preserve">  LŸng nËn kháng ½Ÿnh m¡u,3cm,H&lt;=4m,M75     </v>
          </cell>
          <cell r="C1270" t="str">
            <v xml:space="preserve"> m2 </v>
          </cell>
          <cell r="D1270">
            <v>8669</v>
          </cell>
          <cell r="E1270">
            <v>1166</v>
          </cell>
          <cell r="F1270">
            <v>107</v>
          </cell>
        </row>
        <row r="1271">
          <cell r="A1271">
            <v>671133</v>
          </cell>
          <cell r="B1271" t="str">
            <v xml:space="preserve">  LŸng nËn kháng ½Ÿnh m¡u,3cm,H&lt;=4m,M100    </v>
          </cell>
          <cell r="C1271" t="str">
            <v xml:space="preserve"> m2 </v>
          </cell>
          <cell r="D1271">
            <v>10518</v>
          </cell>
          <cell r="E1271">
            <v>1265</v>
          </cell>
          <cell r="F1271">
            <v>107</v>
          </cell>
        </row>
        <row r="1272">
          <cell r="A1272">
            <v>671141</v>
          </cell>
          <cell r="B1272" t="str">
            <v xml:space="preserve">  LŸng nËn kháng ½Ÿnh m¡u,3cm,H&gt; 4m,M50     </v>
          </cell>
          <cell r="C1272" t="str">
            <v xml:space="preserve"> m2 </v>
          </cell>
          <cell r="D1272">
            <v>6689</v>
          </cell>
          <cell r="E1272">
            <v>1265</v>
          </cell>
          <cell r="F1272">
            <v>178</v>
          </cell>
        </row>
        <row r="1273">
          <cell r="A1273">
            <v>671142</v>
          </cell>
          <cell r="B1273" t="str">
            <v xml:space="preserve">  LŸng nËn kháng ½Ÿnh m¡u,3cm,H&gt; 4m,M75     </v>
          </cell>
          <cell r="C1273" t="str">
            <v xml:space="preserve"> m2 </v>
          </cell>
          <cell r="D1273">
            <v>8669</v>
          </cell>
          <cell r="E1273">
            <v>1265</v>
          </cell>
          <cell r="F1273">
            <v>178</v>
          </cell>
        </row>
        <row r="1274">
          <cell r="A1274">
            <v>671143</v>
          </cell>
          <cell r="B1274" t="str">
            <v xml:space="preserve">  LŸng nËn kháng ½Ÿnh m¡u,3cm,H&gt; 4m,M100    </v>
          </cell>
          <cell r="C1274" t="str">
            <v xml:space="preserve"> m2 </v>
          </cell>
          <cell r="D1274">
            <v>10518</v>
          </cell>
          <cell r="E1274">
            <v>1265</v>
          </cell>
          <cell r="F1274">
            <v>178</v>
          </cell>
        </row>
        <row r="1275">
          <cell r="A1275">
            <v>671211</v>
          </cell>
          <cell r="B1275" t="str">
            <v xml:space="preserve">  LŸng nËn cÜ ½Ÿnh m¡u,2cm,H&lt;=4m,M50        </v>
          </cell>
          <cell r="C1275" t="str">
            <v xml:space="preserve"> m2 </v>
          </cell>
          <cell r="D1275">
            <v>5014</v>
          </cell>
          <cell r="E1275">
            <v>1001</v>
          </cell>
          <cell r="F1275">
            <v>77</v>
          </cell>
        </row>
        <row r="1276">
          <cell r="A1276">
            <v>671212</v>
          </cell>
          <cell r="B1276" t="str">
            <v xml:space="preserve">  LŸng nËn cÜ ½Ÿnh m¡u,2cm,H&lt;=4m,M75        </v>
          </cell>
          <cell r="C1276" t="str">
            <v xml:space="preserve"> m2 </v>
          </cell>
          <cell r="D1276">
            <v>6428</v>
          </cell>
          <cell r="E1276">
            <v>1001</v>
          </cell>
          <cell r="F1276">
            <v>77</v>
          </cell>
        </row>
        <row r="1277">
          <cell r="A1277">
            <v>671213</v>
          </cell>
          <cell r="B1277" t="str">
            <v xml:space="preserve">  LŸng nËn cÜ ½Ÿnh m¡u,2cm,H&lt;=4m,M100       </v>
          </cell>
          <cell r="C1277" t="str">
            <v xml:space="preserve"> m2 </v>
          </cell>
          <cell r="D1277">
            <v>7749</v>
          </cell>
          <cell r="E1277">
            <v>1001</v>
          </cell>
          <cell r="F1277">
            <v>77</v>
          </cell>
        </row>
        <row r="1278">
          <cell r="A1278">
            <v>671221</v>
          </cell>
          <cell r="B1278" t="str">
            <v xml:space="preserve">  LŸng nËn cÜ ½Ÿnh m¡u,2cm,H&gt; 4m,M50        </v>
          </cell>
          <cell r="C1278" t="str">
            <v xml:space="preserve"> m2 </v>
          </cell>
          <cell r="D1278">
            <v>5014</v>
          </cell>
          <cell r="E1278">
            <v>1117</v>
          </cell>
          <cell r="F1278">
            <v>149</v>
          </cell>
        </row>
        <row r="1279">
          <cell r="A1279">
            <v>671222</v>
          </cell>
          <cell r="B1279" t="str">
            <v xml:space="preserve">  LŸng nËn cÜ ½Ÿnh m¡u,2cm,H&gt; 4m,M75        </v>
          </cell>
          <cell r="C1279" t="str">
            <v xml:space="preserve"> m2 </v>
          </cell>
          <cell r="D1279">
            <v>6428</v>
          </cell>
          <cell r="E1279">
            <v>1117</v>
          </cell>
          <cell r="F1279">
            <v>149</v>
          </cell>
        </row>
        <row r="1280">
          <cell r="A1280">
            <v>671223</v>
          </cell>
          <cell r="B1280" t="str">
            <v xml:space="preserve">  LŸng nËn cÜ ½Ÿnh m¡u,2cm,H&gt; 4m,M100       </v>
          </cell>
          <cell r="C1280" t="str">
            <v xml:space="preserve"> m2 </v>
          </cell>
          <cell r="D1280">
            <v>7749</v>
          </cell>
          <cell r="E1280">
            <v>1117</v>
          </cell>
          <cell r="F1280">
            <v>149</v>
          </cell>
        </row>
        <row r="1281">
          <cell r="A1281">
            <v>671231</v>
          </cell>
          <cell r="B1281" t="str">
            <v xml:space="preserve">  LŸng nËn cÜ ½Ÿnh m¡u,3cm,H&lt;=4m,M50        </v>
          </cell>
          <cell r="C1281" t="str">
            <v xml:space="preserve"> m2 </v>
          </cell>
          <cell r="D1281">
            <v>6925</v>
          </cell>
          <cell r="E1281">
            <v>1374</v>
          </cell>
          <cell r="F1281">
            <v>107</v>
          </cell>
        </row>
        <row r="1282">
          <cell r="A1282">
            <v>671232</v>
          </cell>
          <cell r="B1282" t="str">
            <v xml:space="preserve">  LŸng nËn cÜ ½Ÿnh m¡u,3cm,H&lt;=4m,M75        </v>
          </cell>
          <cell r="C1282" t="str">
            <v xml:space="preserve"> m2 </v>
          </cell>
          <cell r="D1282">
            <v>8905</v>
          </cell>
          <cell r="E1282">
            <v>1374</v>
          </cell>
          <cell r="F1282">
            <v>107</v>
          </cell>
        </row>
        <row r="1283">
          <cell r="A1283">
            <v>671233</v>
          </cell>
          <cell r="B1283" t="str">
            <v xml:space="preserve">  LŸng nËn cÜ ½Ÿnh m¡u,3cm,H&lt;=4m,M100       </v>
          </cell>
          <cell r="C1283" t="str">
            <v xml:space="preserve"> m2 </v>
          </cell>
          <cell r="D1283">
            <v>10754</v>
          </cell>
          <cell r="E1283">
            <v>1374</v>
          </cell>
          <cell r="F1283">
            <v>107</v>
          </cell>
        </row>
        <row r="1284">
          <cell r="A1284">
            <v>671241</v>
          </cell>
          <cell r="B1284" t="str">
            <v xml:space="preserve">  LŸng nËn cÜ ½Ÿnh m¡u,3cm,H&gt; 4m,M50        </v>
          </cell>
          <cell r="C1284" t="str">
            <v xml:space="preserve"> m2 </v>
          </cell>
          <cell r="D1284">
            <v>6925</v>
          </cell>
          <cell r="E1284">
            <v>1484</v>
          </cell>
          <cell r="F1284">
            <v>174</v>
          </cell>
        </row>
        <row r="1285">
          <cell r="A1285">
            <v>671242</v>
          </cell>
          <cell r="B1285" t="str">
            <v xml:space="preserve">  LŸng nËn cÜ ½Ÿnh m¡u,3cm,H&gt; 4m,M75        </v>
          </cell>
          <cell r="C1285" t="str">
            <v xml:space="preserve"> m2 </v>
          </cell>
          <cell r="D1285">
            <v>8905</v>
          </cell>
          <cell r="E1285">
            <v>1484</v>
          </cell>
          <cell r="F1285">
            <v>174</v>
          </cell>
        </row>
        <row r="1286">
          <cell r="A1286">
            <v>671243</v>
          </cell>
          <cell r="B1286" t="str">
            <v xml:space="preserve">  LŸng nËn cÜ ½Ÿnh m¡u,3cm,H&gt; 4m,M100       </v>
          </cell>
          <cell r="C1286" t="str">
            <v xml:space="preserve"> m2 </v>
          </cell>
          <cell r="D1286">
            <v>10754</v>
          </cell>
          <cell r="E1286">
            <v>1484</v>
          </cell>
          <cell r="F1286">
            <v>174</v>
          </cell>
        </row>
        <row r="1287">
          <cell r="A1287">
            <v>672111</v>
          </cell>
          <cell r="B1287" t="str">
            <v xml:space="preserve">  LŸng sÅná,mŸi h°t,mŸng nõèc,d¡y 1cm,M50   </v>
          </cell>
          <cell r="C1287" t="str">
            <v xml:space="preserve"> m2 </v>
          </cell>
          <cell r="D1287">
            <v>2485</v>
          </cell>
          <cell r="E1287">
            <v>1297</v>
          </cell>
          <cell r="F1287">
            <v>77</v>
          </cell>
        </row>
        <row r="1288">
          <cell r="A1288">
            <v>672112</v>
          </cell>
          <cell r="B1288" t="str">
            <v xml:space="preserve">  LŸng sÅná,mŸi h°t,mŸng nõèc,d¡y 1cm,M75   </v>
          </cell>
          <cell r="C1288" t="str">
            <v xml:space="preserve"> m2 </v>
          </cell>
          <cell r="D1288">
            <v>3220</v>
          </cell>
          <cell r="E1288">
            <v>1297</v>
          </cell>
          <cell r="F1288">
            <v>77</v>
          </cell>
        </row>
        <row r="1289">
          <cell r="A1289">
            <v>672121</v>
          </cell>
          <cell r="B1289" t="str">
            <v xml:space="preserve">  LŸng bÌ nõèc,giÆng(nõçc,cŸp)d¡y 2cm,M75   </v>
          </cell>
          <cell r="C1289" t="str">
            <v xml:space="preserve"> m2 </v>
          </cell>
          <cell r="D1289">
            <v>5686</v>
          </cell>
          <cell r="E1289">
            <v>1561</v>
          </cell>
          <cell r="F1289">
            <v>77</v>
          </cell>
        </row>
        <row r="1290">
          <cell r="A1290">
            <v>672122</v>
          </cell>
          <cell r="B1290" t="str">
            <v xml:space="preserve">  LŸng bÌ nõèc,giÆng(nõçc,cŸp)d¡y 2cm,M100  </v>
          </cell>
          <cell r="C1290" t="str">
            <v xml:space="preserve"> m2 </v>
          </cell>
          <cell r="D1290">
            <v>6849</v>
          </cell>
          <cell r="E1290">
            <v>1561</v>
          </cell>
          <cell r="F1290">
            <v>77</v>
          </cell>
        </row>
        <row r="1291">
          <cell r="A1291">
            <v>672125</v>
          </cell>
          <cell r="B1291" t="str">
            <v xml:space="preserve">  Lèp châng th¶m              4cm,M100  </v>
          </cell>
          <cell r="C1291" t="str">
            <v xml:space="preserve"> m2 </v>
          </cell>
          <cell r="D1291">
            <v>26849</v>
          </cell>
          <cell r="E1291">
            <v>2561</v>
          </cell>
          <cell r="F1291">
            <v>77</v>
          </cell>
        </row>
        <row r="1292">
          <cell r="A1292">
            <v>672131</v>
          </cell>
          <cell r="B1292" t="str">
            <v xml:space="preserve">  LŸng mõçng(cŸp,r¬nh)        d¡y 1cm,M50   </v>
          </cell>
          <cell r="C1292" t="str">
            <v xml:space="preserve"> m2 </v>
          </cell>
          <cell r="D1292">
            <v>2485</v>
          </cell>
          <cell r="E1292">
            <v>1297</v>
          </cell>
          <cell r="F1292">
            <v>77</v>
          </cell>
        </row>
        <row r="1293">
          <cell r="A1293">
            <v>672132</v>
          </cell>
          <cell r="B1293" t="str">
            <v xml:space="preserve">  LŸng mõçng(cŸp,r¬nh)        d¡y 1cm,M75   </v>
          </cell>
          <cell r="C1293" t="str">
            <v xml:space="preserve"> m2 </v>
          </cell>
          <cell r="D1293">
            <v>3220</v>
          </cell>
          <cell r="E1293">
            <v>1297</v>
          </cell>
          <cell r="F1293">
            <v>77</v>
          </cell>
        </row>
        <row r="1294">
          <cell r="A1294">
            <v>672141</v>
          </cell>
          <cell r="B1294" t="str">
            <v xml:space="preserve">  LŸng h¿ d¡y 3cm         M50           </v>
          </cell>
          <cell r="C1294" t="str">
            <v xml:space="preserve"> m2 </v>
          </cell>
          <cell r="D1294">
            <v>7307</v>
          </cell>
          <cell r="E1294">
            <v>1484</v>
          </cell>
          <cell r="F1294">
            <v>77</v>
          </cell>
        </row>
        <row r="1295">
          <cell r="A1295">
            <v>672142</v>
          </cell>
          <cell r="B1295" t="str">
            <v xml:space="preserve">  LŸng h¿ d¡y 3cm         M75           </v>
          </cell>
          <cell r="C1295" t="str">
            <v xml:space="preserve"> m2 </v>
          </cell>
          <cell r="D1295">
            <v>9400</v>
          </cell>
          <cell r="E1295">
            <v>1484</v>
          </cell>
          <cell r="F1295">
            <v>77</v>
          </cell>
        </row>
        <row r="1296">
          <cell r="A1296">
            <v>672143</v>
          </cell>
          <cell r="B1296" t="str">
            <v xml:space="preserve">  LŸng h¿ d¡y 3cm         M100          </v>
          </cell>
          <cell r="C1296" t="str">
            <v xml:space="preserve"> m2 </v>
          </cell>
          <cell r="D1296">
            <v>11355</v>
          </cell>
          <cell r="E1296">
            <v>1484</v>
          </cell>
          <cell r="F1296">
            <v>77</v>
          </cell>
        </row>
        <row r="1297">
          <cell r="A1297">
            <v>673111</v>
          </cell>
          <cell r="B1297" t="str">
            <v xml:space="preserve">  LŸng ½¡i nõèc,kháng ½Ÿnh m¡u       M75    </v>
          </cell>
          <cell r="C1297" t="str">
            <v xml:space="preserve"> m2 </v>
          </cell>
          <cell r="D1297">
            <v>5449</v>
          </cell>
          <cell r="E1297">
            <v>2749</v>
          </cell>
          <cell r="F1297">
            <v>174</v>
          </cell>
        </row>
        <row r="1298">
          <cell r="A1298">
            <v>673112</v>
          </cell>
          <cell r="B1298" t="str">
            <v xml:space="preserve">  LŸng ½¡i nõèc,kháng ½Ÿnh m¡u,1.5cm,M100   </v>
          </cell>
          <cell r="C1298" t="str">
            <v xml:space="preserve"> m2 </v>
          </cell>
          <cell r="D1298">
            <v>6611</v>
          </cell>
          <cell r="E1298">
            <v>2749</v>
          </cell>
          <cell r="F1298">
            <v>174</v>
          </cell>
        </row>
        <row r="1299">
          <cell r="A1299">
            <v>673121</v>
          </cell>
          <cell r="B1299" t="str">
            <v xml:space="preserve">  LŸng ½¡i nõèc,cÜ ½Ÿnh m¡u,1.5cm,M75       </v>
          </cell>
          <cell r="C1299" t="str">
            <v xml:space="preserve"> m2 </v>
          </cell>
          <cell r="D1299">
            <v>5744</v>
          </cell>
          <cell r="E1299">
            <v>2859</v>
          </cell>
          <cell r="F1299">
            <v>174</v>
          </cell>
        </row>
        <row r="1300">
          <cell r="A1300">
            <v>673122</v>
          </cell>
          <cell r="B1300" t="str">
            <v xml:space="preserve">  LŸng ½¡i nõèc,cÜ ½Ÿnh m¡u,1.5cm,M100      </v>
          </cell>
          <cell r="C1300" t="str">
            <v xml:space="preserve"> m2 </v>
          </cell>
          <cell r="D1300">
            <v>6906</v>
          </cell>
          <cell r="E1300">
            <v>2859</v>
          </cell>
          <cell r="F1300">
            <v>174</v>
          </cell>
        </row>
        <row r="1301">
          <cell r="A1301">
            <v>674110</v>
          </cell>
          <cell r="B1301" t="str">
            <v xml:space="preserve">  LŸng Grainitá nËn,s¡n d¡y 1cm,H&lt;=4m   </v>
          </cell>
          <cell r="C1301" t="str">
            <v xml:space="preserve"> m2 </v>
          </cell>
          <cell r="D1301">
            <v>11525</v>
          </cell>
          <cell r="E1301">
            <v>16713</v>
          </cell>
          <cell r="F1301">
            <v>0</v>
          </cell>
        </row>
        <row r="1302">
          <cell r="A1302">
            <v>674120</v>
          </cell>
          <cell r="B1302" t="str">
            <v xml:space="preserve">  LŸng Grainitá nËn,s¡n d¡y 1cm,H&lt;=4m   </v>
          </cell>
          <cell r="C1302" t="str">
            <v xml:space="preserve"> m2 </v>
          </cell>
          <cell r="D1302">
            <v>11525</v>
          </cell>
          <cell r="E1302">
            <v>20891</v>
          </cell>
          <cell r="F1302">
            <v>0</v>
          </cell>
        </row>
        <row r="1303">
          <cell r="A1303">
            <v>674130</v>
          </cell>
          <cell r="B1303" t="str">
            <v xml:space="preserve">  LŸng Grainitá c·u thang,tam c¶p d¡y1.5cm  </v>
          </cell>
          <cell r="C1303" t="str">
            <v xml:space="preserve"> m2 </v>
          </cell>
          <cell r="D1303">
            <v>18514</v>
          </cell>
          <cell r="E1303">
            <v>30457</v>
          </cell>
          <cell r="F1303">
            <v>0</v>
          </cell>
        </row>
        <row r="1304">
          <cell r="A1304">
            <v>681110</v>
          </cell>
          <cell r="B1304" t="str">
            <v xml:space="preserve">  LŸt g­ch ch× 6.5x10.5x22,M50              </v>
          </cell>
          <cell r="C1304" t="str">
            <v xml:space="preserve"> m2 </v>
          </cell>
          <cell r="D1304">
            <v>22388</v>
          </cell>
          <cell r="E1304">
            <v>1470</v>
          </cell>
          <cell r="F1304">
            <v>0</v>
          </cell>
        </row>
        <row r="1305">
          <cell r="A1305">
            <v>683110</v>
          </cell>
          <cell r="B1305" t="str">
            <v xml:space="preserve">  LŸt g­ch lŸ nem ½çn 20x20 M50             </v>
          </cell>
          <cell r="C1305" t="str">
            <v xml:space="preserve"> m2 </v>
          </cell>
          <cell r="D1305">
            <v>14680</v>
          </cell>
          <cell r="E1305">
            <v>1649</v>
          </cell>
          <cell r="F1305">
            <v>0</v>
          </cell>
        </row>
        <row r="1306">
          <cell r="A1306">
            <v>683120</v>
          </cell>
          <cell r="B1306" t="str">
            <v xml:space="preserve">  LŸt g­ch lŸ nem k¾p 20x20 M50             </v>
          </cell>
          <cell r="C1306" t="str">
            <v xml:space="preserve"> m2 </v>
          </cell>
          <cell r="D1306">
            <v>17053</v>
          </cell>
          <cell r="E1306">
            <v>1649</v>
          </cell>
          <cell r="F1306">
            <v>0</v>
          </cell>
        </row>
        <row r="1307">
          <cell r="A1307">
            <v>684110</v>
          </cell>
          <cell r="B1307" t="str">
            <v xml:space="preserve">  LŸt g­ch xi m¯ng 30x30,cao&lt;=4m,M50        </v>
          </cell>
          <cell r="C1307" t="str">
            <v xml:space="preserve"> m2 </v>
          </cell>
          <cell r="D1307">
            <v>21463</v>
          </cell>
          <cell r="E1307">
            <v>1902</v>
          </cell>
          <cell r="F1307">
            <v>0</v>
          </cell>
        </row>
        <row r="1308">
          <cell r="A1308">
            <v>684120</v>
          </cell>
          <cell r="B1308" t="str">
            <v xml:space="preserve">  LŸt g­ch xi m¯ng 30x30,cao&lt;=4m,M50        </v>
          </cell>
          <cell r="C1308" t="str">
            <v xml:space="preserve"> m2 </v>
          </cell>
          <cell r="D1308">
            <v>21463</v>
          </cell>
          <cell r="E1308">
            <v>2034</v>
          </cell>
          <cell r="F1308">
            <v>0</v>
          </cell>
        </row>
        <row r="1309">
          <cell r="A1309">
            <v>684130</v>
          </cell>
          <cell r="B1309" t="str">
            <v xml:space="preserve">  LŸt g­ch xi m¯ng 20x20,cao&gt; 4m,M50        </v>
          </cell>
          <cell r="C1309" t="str">
            <v xml:space="preserve"> m2 </v>
          </cell>
          <cell r="D1309">
            <v>50593</v>
          </cell>
          <cell r="E1309">
            <v>1869</v>
          </cell>
          <cell r="F1309">
            <v>108</v>
          </cell>
        </row>
        <row r="1310">
          <cell r="A1310">
            <v>684140</v>
          </cell>
          <cell r="B1310" t="str">
            <v xml:space="preserve">  LŸt g­ch xi m¯ng 20x20,cao&gt; 4m,M50        </v>
          </cell>
          <cell r="C1310" t="str">
            <v xml:space="preserve"> m2 </v>
          </cell>
          <cell r="D1310">
            <v>50593</v>
          </cell>
          <cell r="E1310">
            <v>2034</v>
          </cell>
          <cell r="F1310">
            <v>108</v>
          </cell>
        </row>
        <row r="1311">
          <cell r="A1311">
            <v>684101</v>
          </cell>
          <cell r="B1311" t="str">
            <v xml:space="preserve">  LŸt g­ch GRANITO 30x30,cao&lt;=4m,M50        </v>
          </cell>
          <cell r="C1311" t="str">
            <v xml:space="preserve"> m2 </v>
          </cell>
          <cell r="D1311">
            <v>85852</v>
          </cell>
          <cell r="E1311">
            <v>1902</v>
          </cell>
          <cell r="F1311">
            <v>0</v>
          </cell>
        </row>
        <row r="1312">
          <cell r="A1312">
            <v>684102</v>
          </cell>
          <cell r="B1312" t="str">
            <v xml:space="preserve">  LŸt g­ch GRANITO 30x30,cao&gt; 4m,M50        </v>
          </cell>
          <cell r="C1312" t="str">
            <v xml:space="preserve"> m2 </v>
          </cell>
          <cell r="D1312">
            <v>85852</v>
          </cell>
          <cell r="E1312">
            <v>2034</v>
          </cell>
          <cell r="F1312">
            <v>0</v>
          </cell>
        </row>
        <row r="1313">
          <cell r="A1313">
            <v>684103</v>
          </cell>
          <cell r="B1313" t="str">
            <v xml:space="preserve">  LŸt g­ch GRANITO 40x40,cao&lt;=4m,M50        </v>
          </cell>
          <cell r="C1313" t="str">
            <v xml:space="preserve"> m2 </v>
          </cell>
          <cell r="D1313">
            <v>85852</v>
          </cell>
          <cell r="E1313">
            <v>1092</v>
          </cell>
          <cell r="F1313">
            <v>0</v>
          </cell>
        </row>
        <row r="1314">
          <cell r="A1314">
            <v>684104</v>
          </cell>
          <cell r="B1314" t="str">
            <v xml:space="preserve">  LŸt g­ch GRANITO 40x40,cao&gt; 4m,M50        </v>
          </cell>
          <cell r="C1314" t="str">
            <v xml:space="preserve"> m2 </v>
          </cell>
          <cell r="D1314">
            <v>85852</v>
          </cell>
          <cell r="E1314">
            <v>2034</v>
          </cell>
          <cell r="F1314">
            <v>0</v>
          </cell>
        </row>
        <row r="1315">
          <cell r="A1315">
            <v>685110</v>
          </cell>
          <cell r="B1315" t="str">
            <v xml:space="preserve">  LŸt g­ch men sö 15x15,cao&lt;=4m,M50         </v>
          </cell>
          <cell r="C1315" t="str">
            <v xml:space="preserve"> m2 </v>
          </cell>
          <cell r="D1315">
            <v>41203</v>
          </cell>
          <cell r="E1315">
            <v>2063</v>
          </cell>
          <cell r="F1315">
            <v>0</v>
          </cell>
        </row>
        <row r="1316">
          <cell r="A1316">
            <v>685120</v>
          </cell>
          <cell r="B1316" t="str">
            <v xml:space="preserve">  LŸt g­ch men sö 15x15,cao&lt;=4m,M50         </v>
          </cell>
          <cell r="C1316" t="str">
            <v xml:space="preserve"> m2 </v>
          </cell>
          <cell r="D1316">
            <v>41203</v>
          </cell>
          <cell r="E1316">
            <v>2368</v>
          </cell>
          <cell r="F1316">
            <v>108</v>
          </cell>
        </row>
        <row r="1317">
          <cell r="A1317">
            <v>685130</v>
          </cell>
          <cell r="B1317" t="str">
            <v xml:space="preserve">  LŸt g­ch men sö 11x11,cao&lt;=4m,M50         </v>
          </cell>
          <cell r="C1317" t="str">
            <v xml:space="preserve"> m2 </v>
          </cell>
          <cell r="D1317">
            <v>51443</v>
          </cell>
          <cell r="E1317">
            <v>2086</v>
          </cell>
          <cell r="F1317">
            <v>0</v>
          </cell>
        </row>
        <row r="1318">
          <cell r="A1318">
            <v>685140</v>
          </cell>
          <cell r="B1318" t="str">
            <v xml:space="preserve">  LŸt g­ch men sö 11x11,cao&lt;=4m,M50         </v>
          </cell>
          <cell r="C1318" t="str">
            <v xml:space="preserve"> m2 </v>
          </cell>
          <cell r="D1318">
            <v>51443</v>
          </cell>
          <cell r="E1318">
            <v>2424</v>
          </cell>
          <cell r="F1318">
            <v>108</v>
          </cell>
        </row>
        <row r="1319">
          <cell r="A1319">
            <v>685111</v>
          </cell>
          <cell r="B1319" t="str">
            <v xml:space="preserve">  LŸt g­ch men sö 15x15,cao&lt;=4m,M50         </v>
          </cell>
          <cell r="C1319" t="str">
            <v xml:space="preserve"> m2 </v>
          </cell>
          <cell r="D1319">
            <v>41203</v>
          </cell>
          <cell r="E1319">
            <v>2063</v>
          </cell>
          <cell r="F1319">
            <v>0</v>
          </cell>
        </row>
        <row r="1320">
          <cell r="A1320">
            <v>685121</v>
          </cell>
          <cell r="B1320" t="str">
            <v xml:space="preserve">  LŸt g­ch men sö 15x15,cao&lt;=4m,M50         </v>
          </cell>
          <cell r="C1320" t="str">
            <v xml:space="preserve"> m2 </v>
          </cell>
          <cell r="D1320">
            <v>41203</v>
          </cell>
          <cell r="E1320">
            <v>2368</v>
          </cell>
          <cell r="F1320">
            <v>108</v>
          </cell>
        </row>
        <row r="1321">
          <cell r="A1321">
            <v>685131</v>
          </cell>
          <cell r="B1321" t="str">
            <v xml:space="preserve">  LŸt g­ch men sö 11x11,cao&lt;=4m,M50         </v>
          </cell>
          <cell r="C1321" t="str">
            <v xml:space="preserve"> m2 </v>
          </cell>
          <cell r="D1321">
            <v>51443</v>
          </cell>
          <cell r="E1321">
            <v>2086</v>
          </cell>
          <cell r="F1321">
            <v>0</v>
          </cell>
        </row>
        <row r="1322">
          <cell r="A1322">
            <v>685141</v>
          </cell>
          <cell r="B1322" t="str">
            <v xml:space="preserve">  LŸt g­ch men sö 11x11,cao&lt;=4m,M50         </v>
          </cell>
          <cell r="C1322" t="str">
            <v xml:space="preserve"> m2 </v>
          </cell>
          <cell r="D1322">
            <v>51443</v>
          </cell>
          <cell r="E1322">
            <v>2424</v>
          </cell>
          <cell r="F1322">
            <v>108</v>
          </cell>
        </row>
        <row r="1323">
          <cell r="A1323">
            <v>686111</v>
          </cell>
          <cell r="B1323" t="str">
            <v xml:space="preserve">  LŸt g­ch v×       cao&lt;=4m,M50             </v>
          </cell>
          <cell r="C1323" t="str">
            <v xml:space="preserve"> m2 </v>
          </cell>
          <cell r="D1323">
            <v>38669</v>
          </cell>
          <cell r="E1323">
            <v>2255</v>
          </cell>
          <cell r="F1323">
            <v>0</v>
          </cell>
        </row>
        <row r="1324">
          <cell r="A1324">
            <v>686121</v>
          </cell>
          <cell r="B1324" t="str">
            <v xml:space="preserve">  LŸt g­ch v×       cao&gt; 4m,M50             </v>
          </cell>
          <cell r="C1324" t="str">
            <v xml:space="preserve"> m2 </v>
          </cell>
          <cell r="D1324">
            <v>38669</v>
          </cell>
          <cell r="E1324">
            <v>2480</v>
          </cell>
          <cell r="F1324">
            <v>0</v>
          </cell>
        </row>
        <row r="1325">
          <cell r="A1325">
            <v>687110</v>
          </cell>
          <cell r="B1325" t="str">
            <v xml:space="preserve">  LŸt ½Ÿ c¸m th­ch,hoa cõçng 20x20,cao&lt;=4m  </v>
          </cell>
          <cell r="C1325" t="str">
            <v xml:space="preserve"> m2 </v>
          </cell>
          <cell r="D1325">
            <v>86813</v>
          </cell>
          <cell r="E1325">
            <v>5637</v>
          </cell>
          <cell r="F1325">
            <v>0</v>
          </cell>
        </row>
        <row r="1326">
          <cell r="A1326">
            <v>687120</v>
          </cell>
          <cell r="B1326" t="str">
            <v xml:space="preserve">  LŸt ½Ÿ c¸m th­ch,hoa cõçng 20x20,cao&gt; 4m  </v>
          </cell>
          <cell r="C1326" t="str">
            <v xml:space="preserve"> m2 </v>
          </cell>
          <cell r="D1326">
            <v>86813</v>
          </cell>
          <cell r="E1326">
            <v>6201</v>
          </cell>
          <cell r="F1326">
            <v>0</v>
          </cell>
        </row>
        <row r="1327">
          <cell r="A1327">
            <v>687130</v>
          </cell>
          <cell r="B1327" t="str">
            <v xml:space="preserve">  LŸt ½Ÿ c¸m th­ch,hoa cõçng 30x30,cao&lt;=4m  </v>
          </cell>
          <cell r="C1327" t="str">
            <v xml:space="preserve"> m2 </v>
          </cell>
          <cell r="D1327">
            <v>86615</v>
          </cell>
          <cell r="E1327">
            <v>4904</v>
          </cell>
          <cell r="F1327">
            <v>0</v>
          </cell>
        </row>
        <row r="1328">
          <cell r="A1328">
            <v>687140</v>
          </cell>
          <cell r="B1328" t="str">
            <v xml:space="preserve">  LŸt ½Ÿ c¸m th­ch,hoa cõçng 30x30,cao&gt; 4m  </v>
          </cell>
          <cell r="C1328" t="str">
            <v xml:space="preserve"> m2 </v>
          </cell>
          <cell r="D1328">
            <v>86615</v>
          </cell>
          <cell r="E1328">
            <v>5637</v>
          </cell>
          <cell r="F1328">
            <v>0</v>
          </cell>
        </row>
        <row r="1329">
          <cell r="A1329">
            <v>687150</v>
          </cell>
          <cell r="B1329" t="str">
            <v xml:space="preserve">  LŸt ½Ÿ c¸m th­ch,hoa cõçng 40x40,cao&lt;=4m  </v>
          </cell>
          <cell r="C1329" t="str">
            <v xml:space="preserve"> m2 </v>
          </cell>
          <cell r="D1329">
            <v>86482</v>
          </cell>
          <cell r="E1329">
            <v>4172</v>
          </cell>
          <cell r="F1329">
            <v>0</v>
          </cell>
        </row>
        <row r="1330">
          <cell r="A1330">
            <v>687160</v>
          </cell>
          <cell r="B1330" t="str">
            <v xml:space="preserve">  LŸt ½Ÿ c¸m th­ch,hoa cõçng 40x40,cao&gt; 4m  </v>
          </cell>
          <cell r="C1330" t="str">
            <v xml:space="preserve"> m2 </v>
          </cell>
          <cell r="D1330">
            <v>86482</v>
          </cell>
          <cell r="E1330">
            <v>4735</v>
          </cell>
          <cell r="F1330">
            <v>0</v>
          </cell>
        </row>
        <row r="1331">
          <cell r="A1331">
            <v>691110</v>
          </cell>
          <cell r="B1331" t="str">
            <v xml:space="preserve">  L¡m tr·n vái rçm                      </v>
          </cell>
          <cell r="C1331" t="str">
            <v xml:space="preserve"> m2 </v>
          </cell>
          <cell r="D1331">
            <v>53498</v>
          </cell>
          <cell r="E1331">
            <v>3027</v>
          </cell>
          <cell r="F1331">
            <v>898</v>
          </cell>
        </row>
        <row r="1332">
          <cell r="A1332">
            <v>692110</v>
          </cell>
          <cell r="B1332" t="str">
            <v xml:space="preserve">  L¡m tr·n m¿ gå cao&lt;=4m                </v>
          </cell>
          <cell r="C1332" t="str">
            <v xml:space="preserve"> m2 </v>
          </cell>
          <cell r="D1332">
            <v>86369</v>
          </cell>
          <cell r="E1332">
            <v>1513</v>
          </cell>
          <cell r="F1332">
            <v>898</v>
          </cell>
        </row>
        <row r="1333">
          <cell r="A1333">
            <v>692120</v>
          </cell>
          <cell r="B1333" t="str">
            <v xml:space="preserve">  L¡m tr·n m¿ gå cao&gt; 4m                </v>
          </cell>
          <cell r="C1333" t="str">
            <v xml:space="preserve"> m2 </v>
          </cell>
          <cell r="D1333">
            <v>86369</v>
          </cell>
          <cell r="E1333">
            <v>1513</v>
          </cell>
          <cell r="F1333">
            <v>2332</v>
          </cell>
        </row>
        <row r="1334">
          <cell r="A1334">
            <v>696110</v>
          </cell>
          <cell r="B1334" t="str">
            <v xml:space="preserve">  L¡m tr·n cÜt ¾p                           </v>
          </cell>
          <cell r="C1334" t="str">
            <v xml:space="preserve"> m2 </v>
          </cell>
          <cell r="D1334">
            <v>47170</v>
          </cell>
          <cell r="E1334">
            <v>1513</v>
          </cell>
          <cell r="F1334">
            <v>0</v>
          </cell>
        </row>
        <row r="1335">
          <cell r="A1335">
            <v>696210</v>
          </cell>
          <cell r="B1335" t="str">
            <v xml:space="preserve">  L¡m tr·n gå dŸn                           </v>
          </cell>
          <cell r="C1335" t="str">
            <v xml:space="preserve"> m2 </v>
          </cell>
          <cell r="D1335">
            <v>58545</v>
          </cell>
          <cell r="E1335">
            <v>1578</v>
          </cell>
          <cell r="F1335">
            <v>0</v>
          </cell>
        </row>
        <row r="1336">
          <cell r="A1336">
            <v>697210</v>
          </cell>
          <cell r="B1336" t="str">
            <v xml:space="preserve">  Tr·n vŸn ¾p,bàc simili+mît d¡y 5cm,nÂpgå  </v>
          </cell>
          <cell r="C1336" t="str">
            <v xml:space="preserve"> m2 </v>
          </cell>
          <cell r="D1336">
            <v>128090</v>
          </cell>
          <cell r="E1336">
            <v>22540</v>
          </cell>
          <cell r="F1336">
            <v>0</v>
          </cell>
        </row>
        <row r="1337">
          <cell r="A1337">
            <v>697310</v>
          </cell>
          <cell r="B1337" t="str">
            <v xml:space="preserve">  Tr·n vŸn ¾p chia á = Jo¯ng chÖm(nÂp näi)  </v>
          </cell>
          <cell r="C1337" t="str">
            <v xml:space="preserve"> m2 </v>
          </cell>
          <cell r="D1337">
            <v>76001</v>
          </cell>
          <cell r="E1337">
            <v>7892</v>
          </cell>
          <cell r="F1337">
            <v>0</v>
          </cell>
        </row>
        <row r="1338">
          <cell r="A1338">
            <v>697410</v>
          </cell>
          <cell r="B1338" t="str">
            <v xml:space="preserve">  L¡m tr·n = t¶m th­ch cao hoa v¯n 50x50cm  </v>
          </cell>
          <cell r="C1338" t="str">
            <v xml:space="preserve"> m2 </v>
          </cell>
          <cell r="D1338">
            <v>221161</v>
          </cell>
          <cell r="E1338">
            <v>16912</v>
          </cell>
          <cell r="F1338">
            <v>0</v>
          </cell>
        </row>
        <row r="1339">
          <cell r="A1339">
            <v>697510</v>
          </cell>
          <cell r="B1339" t="str">
            <v xml:space="preserve">  L¡m tr·n = t¶m tr·n nhúa 50x50cm      </v>
          </cell>
          <cell r="C1339" t="str">
            <v xml:space="preserve"> m2 </v>
          </cell>
          <cell r="D1339">
            <v>70465</v>
          </cell>
          <cell r="E1339">
            <v>13529</v>
          </cell>
          <cell r="F1339">
            <v>0</v>
          </cell>
        </row>
        <row r="1340">
          <cell r="A1340">
            <v>697610</v>
          </cell>
          <cell r="B1340" t="str">
            <v xml:space="preserve">  L¡m tr·n Lambri gá d¡y 1.0cm          </v>
          </cell>
          <cell r="C1340" t="str">
            <v xml:space="preserve"> m2 </v>
          </cell>
          <cell r="D1340">
            <v>74419</v>
          </cell>
          <cell r="E1340">
            <v>19730</v>
          </cell>
          <cell r="F1340">
            <v>0</v>
          </cell>
        </row>
        <row r="1341">
          <cell r="A1341">
            <v>697620</v>
          </cell>
          <cell r="B1341" t="str">
            <v xml:space="preserve">  L¡m tr·n Lambri gá d¡y 1.5cm          </v>
          </cell>
          <cell r="C1341" t="str">
            <v xml:space="preserve"> m2 </v>
          </cell>
          <cell r="D1341">
            <v>87331</v>
          </cell>
          <cell r="E1341">
            <v>19730</v>
          </cell>
          <cell r="F1341">
            <v>0</v>
          </cell>
        </row>
        <row r="1342">
          <cell r="A1342">
            <v>698210</v>
          </cell>
          <cell r="B1342" t="str">
            <v xml:space="preserve">  VŸch ng¯n = gå vŸn gh¾p khÏt d¡y 1.5cm</v>
          </cell>
          <cell r="C1342" t="str">
            <v xml:space="preserve"> m2 </v>
          </cell>
          <cell r="D1342">
            <v>45476</v>
          </cell>
          <cell r="E1342">
            <v>4284</v>
          </cell>
          <cell r="F1342">
            <v>0</v>
          </cell>
        </row>
        <row r="1343">
          <cell r="A1343">
            <v>698220</v>
          </cell>
          <cell r="B1343" t="str">
            <v xml:space="preserve">  VŸch ng¯n = gå vŸn gh¾p khÏt d¡y 2.0cm</v>
          </cell>
          <cell r="C1343" t="str">
            <v xml:space="preserve"> m2 </v>
          </cell>
          <cell r="D1343">
            <v>60454</v>
          </cell>
          <cell r="E1343">
            <v>4284</v>
          </cell>
          <cell r="F1343">
            <v>0</v>
          </cell>
        </row>
        <row r="1344">
          <cell r="A1344">
            <v>698310</v>
          </cell>
          <cell r="B1344" t="str">
            <v xml:space="preserve">  VŸch ng¯n = gå vŸn chãng mÏ d¡y 1.5cm </v>
          </cell>
          <cell r="C1344" t="str">
            <v xml:space="preserve"> m2 </v>
          </cell>
          <cell r="D1344">
            <v>52707</v>
          </cell>
          <cell r="E1344">
            <v>6539</v>
          </cell>
          <cell r="F1344">
            <v>0</v>
          </cell>
        </row>
        <row r="1345">
          <cell r="A1345">
            <v>698320</v>
          </cell>
          <cell r="B1345" t="str">
            <v xml:space="preserve">  VŸch ng¯n = gå vŸn chãng mÏ d¡y 2.0cm </v>
          </cell>
          <cell r="C1345" t="str">
            <v xml:space="preserve"> m2 </v>
          </cell>
          <cell r="D1345">
            <v>65619</v>
          </cell>
          <cell r="E1345">
            <v>6539</v>
          </cell>
          <cell r="F1345">
            <v>0</v>
          </cell>
        </row>
        <row r="1346">
          <cell r="A1346">
            <v>698410</v>
          </cell>
          <cell r="B1346" t="str">
            <v xml:space="preserve">  Gia cáng &amp; ½Üng chµn tõéng gå,gå 2x10cm   </v>
          </cell>
          <cell r="C1346" t="str">
            <v xml:space="preserve"> m</v>
          </cell>
          <cell r="D1346">
            <v>6237</v>
          </cell>
          <cell r="E1346">
            <v>1779</v>
          </cell>
          <cell r="F1346">
            <v>0</v>
          </cell>
        </row>
        <row r="1347">
          <cell r="A1347">
            <v>698420</v>
          </cell>
          <cell r="B1347" t="str">
            <v xml:space="preserve">  Gia cáng &amp; ½Üng chµn tõéng gå,gå 2x20cm   </v>
          </cell>
          <cell r="C1347" t="str">
            <v xml:space="preserve"> m</v>
          </cell>
          <cell r="D1347">
            <v>12473</v>
          </cell>
          <cell r="E1347">
            <v>2139</v>
          </cell>
          <cell r="F1347">
            <v>0</v>
          </cell>
        </row>
        <row r="1348">
          <cell r="A1348">
            <v>698510</v>
          </cell>
          <cell r="B1348" t="str">
            <v xml:space="preserve">  Gia cáng-l°p tay vÙn C·u thang,gå 8x10cm  </v>
          </cell>
          <cell r="C1348" t="str">
            <v xml:space="preserve"> m</v>
          </cell>
          <cell r="D1348">
            <v>24947</v>
          </cell>
          <cell r="E1348">
            <v>4975</v>
          </cell>
          <cell r="F1348">
            <v>0</v>
          </cell>
        </row>
        <row r="1349">
          <cell r="A1349">
            <v>698520</v>
          </cell>
          <cell r="B1349" t="str">
            <v xml:space="preserve">  Gia cáng-l°p tay vÙn C·u thang,gå 8x14cm  </v>
          </cell>
          <cell r="C1349" t="str">
            <v xml:space="preserve"> m</v>
          </cell>
          <cell r="D1349">
            <v>34979</v>
          </cell>
          <cell r="E1349">
            <v>6094</v>
          </cell>
          <cell r="F1349">
            <v>0</v>
          </cell>
        </row>
        <row r="1350">
          <cell r="A1350">
            <v>698610</v>
          </cell>
          <cell r="B1350" t="str">
            <v xml:space="preserve">  SX-LD khung gå ½Ì ½Üng lõèi,vŸch ng¯n     </v>
          </cell>
          <cell r="C1350" t="str">
            <v xml:space="preserve"> m3 </v>
          </cell>
          <cell r="D1350">
            <v>2393998</v>
          </cell>
          <cell r="E1350">
            <v>90196</v>
          </cell>
          <cell r="F1350">
            <v>0</v>
          </cell>
        </row>
        <row r="1351">
          <cell r="A1351">
            <v>698710</v>
          </cell>
          <cell r="B1351" t="str">
            <v xml:space="preserve">  Gia cáng l°p dúng khung gå d·m s¡n        </v>
          </cell>
          <cell r="C1351" t="str">
            <v xml:space="preserve"> m3 </v>
          </cell>
          <cell r="D1351">
            <v>2393998</v>
          </cell>
          <cell r="E1351">
            <v>112745</v>
          </cell>
          <cell r="F1351">
            <v>0</v>
          </cell>
        </row>
        <row r="1352">
          <cell r="A1352">
            <v>698810</v>
          </cell>
          <cell r="B1352" t="str">
            <v xml:space="preserve">  ‡Üng s¡n vŸn gå rŸp mæng vŸn d¡y 2cm  </v>
          </cell>
          <cell r="C1352" t="str">
            <v xml:space="preserve"> m2 </v>
          </cell>
          <cell r="D1352">
            <v>60454</v>
          </cell>
          <cell r="E1352">
            <v>12289</v>
          </cell>
          <cell r="F1352">
            <v>0</v>
          </cell>
        </row>
        <row r="1353">
          <cell r="A1353">
            <v>698820</v>
          </cell>
          <cell r="B1353" t="str">
            <v xml:space="preserve">  ‡Üng s¡n vŸn gå rŸp mæng vŸn d¡y 3cm  </v>
          </cell>
          <cell r="C1353" t="str">
            <v xml:space="preserve"> m2 </v>
          </cell>
          <cell r="D1353">
            <v>91443</v>
          </cell>
          <cell r="E1353">
            <v>12289</v>
          </cell>
          <cell r="F1353">
            <v>0</v>
          </cell>
        </row>
        <row r="1354">
          <cell r="A1354">
            <v>698910</v>
          </cell>
          <cell r="B1354" t="str">
            <v xml:space="preserve">  Lambris gå ½Üng vŸch,âp tõéng d¡y 1.0cm   </v>
          </cell>
          <cell r="C1354" t="str">
            <v xml:space="preserve"> m2 </v>
          </cell>
          <cell r="D1354">
            <v>34629</v>
          </cell>
          <cell r="E1354">
            <v>14303</v>
          </cell>
          <cell r="F1354">
            <v>0</v>
          </cell>
        </row>
        <row r="1355">
          <cell r="A1355">
            <v>698920</v>
          </cell>
          <cell r="B1355" t="str">
            <v xml:space="preserve">  Lambris gå ½Üng vŸch,âp tõéng d¡y 1.5cm   </v>
          </cell>
          <cell r="C1355" t="str">
            <v xml:space="preserve"> m2 </v>
          </cell>
          <cell r="D1355">
            <v>50124</v>
          </cell>
          <cell r="E1355">
            <v>14303</v>
          </cell>
          <cell r="F1355">
            <v>0</v>
          </cell>
        </row>
        <row r="1356">
          <cell r="A1356">
            <v>699110</v>
          </cell>
          <cell r="B1356" t="str">
            <v xml:space="preserve">  Khuán m°t cŸo b±ng nÂp gå 3x1cm lå 5x5cm  </v>
          </cell>
          <cell r="C1356" t="str">
            <v xml:space="preserve"> m2 </v>
          </cell>
          <cell r="D1356">
            <v>27235</v>
          </cell>
          <cell r="E1356">
            <v>9471</v>
          </cell>
          <cell r="F1356">
            <v>0</v>
          </cell>
        </row>
        <row r="1357">
          <cell r="A1357">
            <v>699120</v>
          </cell>
          <cell r="B1357" t="str">
            <v xml:space="preserve">  Khuán m°t cŸo = nÂp gå 3x1cm lå 10x10cm   </v>
          </cell>
          <cell r="C1357" t="str">
            <v xml:space="preserve"> m2 </v>
          </cell>
          <cell r="D1357">
            <v>19487</v>
          </cell>
          <cell r="E1357">
            <v>8343</v>
          </cell>
          <cell r="F1357">
            <v>0</v>
          </cell>
        </row>
        <row r="1358">
          <cell r="A1358">
            <v>699210</v>
          </cell>
          <cell r="B1358" t="str">
            <v xml:space="preserve">  DiËm mŸi gå vŸn ræng 20-40 vŸn d¡y 2cm</v>
          </cell>
          <cell r="C1358" t="str">
            <v xml:space="preserve"> m2 </v>
          </cell>
          <cell r="D1358">
            <v>60101</v>
          </cell>
          <cell r="E1358">
            <v>3382</v>
          </cell>
          <cell r="F1358">
            <v>0</v>
          </cell>
        </row>
        <row r="1359">
          <cell r="A1359">
            <v>699220</v>
          </cell>
          <cell r="B1359" t="str">
            <v xml:space="preserve">  DiËm mŸi gå vŸn ræng 20-40 vŸn d¡y 3cm</v>
          </cell>
          <cell r="C1359" t="str">
            <v xml:space="preserve"> m2 </v>
          </cell>
          <cell r="D1359">
            <v>91091</v>
          </cell>
          <cell r="E1359">
            <v>3721</v>
          </cell>
          <cell r="F1359">
            <v>0</v>
          </cell>
        </row>
        <row r="1360">
          <cell r="A1360">
            <v>699310</v>
          </cell>
          <cell r="B1360" t="str">
            <v xml:space="preserve">  DŸn Foocmica v¡o cŸc kÆt c¶u d­ng t¶m </v>
          </cell>
          <cell r="C1360" t="str">
            <v xml:space="preserve"> m2 </v>
          </cell>
          <cell r="D1360">
            <v>21514</v>
          </cell>
          <cell r="E1360">
            <v>1127</v>
          </cell>
          <cell r="F1360">
            <v>0</v>
          </cell>
        </row>
        <row r="1361">
          <cell r="A1361">
            <v>699320</v>
          </cell>
          <cell r="B1361" t="str">
            <v xml:space="preserve">  DŸn Foocmica v¡o cŸc KC d­ng ch×,B=3cm</v>
          </cell>
          <cell r="C1361" t="str">
            <v xml:space="preserve"> m</v>
          </cell>
          <cell r="D1361">
            <v>67100</v>
          </cell>
          <cell r="E1361">
            <v>564</v>
          </cell>
          <cell r="F1361">
            <v>0</v>
          </cell>
        </row>
        <row r="1362">
          <cell r="A1362">
            <v>699410</v>
          </cell>
          <cell r="B1362" t="str">
            <v xml:space="preserve">  DŸn gi¶y trang trÏ lÅn tõéng gå vŸn       </v>
          </cell>
          <cell r="C1362" t="str">
            <v xml:space="preserve"> m2 </v>
          </cell>
          <cell r="D1362">
            <v>8775</v>
          </cell>
          <cell r="E1362">
            <v>1127</v>
          </cell>
          <cell r="F1362">
            <v>0</v>
          </cell>
        </row>
        <row r="1363">
          <cell r="A1363">
            <v>699420</v>
          </cell>
          <cell r="B1363" t="str">
            <v xml:space="preserve">  DŸn gi¶y trang trÏ lÅn tõéng trŸt vùa     </v>
          </cell>
          <cell r="C1363" t="str">
            <v xml:space="preserve"> m2 </v>
          </cell>
          <cell r="D1363">
            <v>10971</v>
          </cell>
          <cell r="E1363">
            <v>1353</v>
          </cell>
          <cell r="F1363">
            <v>0</v>
          </cell>
        </row>
        <row r="1364">
          <cell r="A1364">
            <v>699430</v>
          </cell>
          <cell r="B1364" t="str">
            <v xml:space="preserve">  DŸn gi¶y trang trÏ lÅn tr·n gå vŸn        </v>
          </cell>
          <cell r="C1364" t="str">
            <v xml:space="preserve"> m2 </v>
          </cell>
          <cell r="D1364">
            <v>8775</v>
          </cell>
          <cell r="E1364">
            <v>1466</v>
          </cell>
          <cell r="F1364">
            <v>0</v>
          </cell>
        </row>
        <row r="1365">
          <cell r="A1365">
            <v>699440</v>
          </cell>
          <cell r="B1365" t="str">
            <v xml:space="preserve">  DŸn gi¶y trang trÏ lÅn tr·n trŸt vùa      </v>
          </cell>
          <cell r="C1365" t="str">
            <v xml:space="preserve"> m2 </v>
          </cell>
          <cell r="D1365">
            <v>10971</v>
          </cell>
          <cell r="E1365">
            <v>1578</v>
          </cell>
          <cell r="F1365">
            <v>0</v>
          </cell>
        </row>
        <row r="1366">
          <cell r="A1366">
            <v>701110</v>
          </cell>
          <cell r="B1366" t="str">
            <v xml:space="preserve">  Qu¾t vái 1nõèc tr°ng,2nõèc m¡u cao&lt;=4m</v>
          </cell>
          <cell r="C1366" t="str">
            <v xml:space="preserve"> m2 </v>
          </cell>
          <cell r="D1366">
            <v>201</v>
          </cell>
          <cell r="E1366">
            <v>166</v>
          </cell>
          <cell r="F1366">
            <v>0</v>
          </cell>
        </row>
        <row r="1367">
          <cell r="A1367">
            <v>701120</v>
          </cell>
          <cell r="B1367" t="str">
            <v xml:space="preserve">  Qu¾t vái 1nõèc tr°ng,2nõèc m¡u cao&gt; 4m</v>
          </cell>
          <cell r="C1367" t="str">
            <v xml:space="preserve"> m2 </v>
          </cell>
          <cell r="D1367">
            <v>201</v>
          </cell>
          <cell r="E1367">
            <v>197</v>
          </cell>
          <cell r="F1367">
            <v>0</v>
          </cell>
        </row>
        <row r="1368">
          <cell r="A1368">
            <v>701130</v>
          </cell>
          <cell r="B1368" t="str">
            <v xml:space="preserve">  Qu¾t vái 3nõèc tr°ng cao&lt;=4m          </v>
          </cell>
          <cell r="C1368" t="str">
            <v xml:space="preserve"> m2 </v>
          </cell>
          <cell r="D1368">
            <v>103</v>
          </cell>
          <cell r="E1368">
            <v>166</v>
          </cell>
          <cell r="F1368">
            <v>0</v>
          </cell>
        </row>
        <row r="1369">
          <cell r="A1369">
            <v>701140</v>
          </cell>
          <cell r="B1369" t="str">
            <v xml:space="preserve">  Qu¾t vái 3nõèc tr°ng cao&gt; 4m          </v>
          </cell>
          <cell r="C1369" t="str">
            <v xml:space="preserve"> m2 </v>
          </cell>
          <cell r="D1369">
            <v>103</v>
          </cell>
          <cell r="E1369">
            <v>197</v>
          </cell>
          <cell r="F1369">
            <v>0</v>
          </cell>
        </row>
        <row r="1370">
          <cell r="A1370">
            <v>701210</v>
          </cell>
          <cell r="B1370" t="str">
            <v xml:space="preserve">  Qu¾t 2nõèc xi m¯ng v¡o bÅ táng cao&lt;=4m</v>
          </cell>
          <cell r="C1370" t="str">
            <v xml:space="preserve"> m2 </v>
          </cell>
          <cell r="D1370">
            <v>887</v>
          </cell>
          <cell r="E1370">
            <v>204</v>
          </cell>
          <cell r="F1370">
            <v>0</v>
          </cell>
        </row>
        <row r="1371">
          <cell r="A1371">
            <v>701220</v>
          </cell>
          <cell r="B1371" t="str">
            <v xml:space="preserve">  Qu¾t 2nõèc xi m¯ng v¡o bÅ táng cao&gt; 4m</v>
          </cell>
          <cell r="C1371" t="str">
            <v xml:space="preserve"> m2 </v>
          </cell>
          <cell r="D1371">
            <v>887</v>
          </cell>
          <cell r="E1371">
            <v>223</v>
          </cell>
          <cell r="F1371">
            <v>0</v>
          </cell>
        </row>
        <row r="1372">
          <cell r="A1372">
            <v>702110</v>
          </cell>
          <cell r="B1372" t="str">
            <v xml:space="preserve">  Quay vái gai cao&lt;=4m                  </v>
          </cell>
          <cell r="C1372" t="str">
            <v xml:space="preserve"> m2 </v>
          </cell>
          <cell r="D1372">
            <v>490</v>
          </cell>
          <cell r="E1372">
            <v>902</v>
          </cell>
          <cell r="F1372">
            <v>0</v>
          </cell>
        </row>
        <row r="1373">
          <cell r="A1373">
            <v>702120</v>
          </cell>
          <cell r="B1373" t="str">
            <v xml:space="preserve">  Quay vái gai cao&gt; 4m                  </v>
          </cell>
          <cell r="C1373" t="str">
            <v xml:space="preserve"> m2 </v>
          </cell>
          <cell r="D1373">
            <v>490</v>
          </cell>
          <cell r="E1373">
            <v>1127</v>
          </cell>
          <cell r="F1373">
            <v>0</v>
          </cell>
        </row>
        <row r="1374">
          <cell r="A1374">
            <v>702310</v>
          </cell>
          <cell r="B1374" t="str">
            <v xml:space="preserve">  Phun xâp cŸc KC,vùa XM,kháng m¡u,H&lt;=4m</v>
          </cell>
          <cell r="C1374" t="str">
            <v xml:space="preserve"> m2 </v>
          </cell>
          <cell r="D1374">
            <v>5688</v>
          </cell>
          <cell r="E1374">
            <v>5412</v>
          </cell>
          <cell r="F1374">
            <v>0</v>
          </cell>
        </row>
        <row r="1375">
          <cell r="A1375">
            <v>702320</v>
          </cell>
          <cell r="B1375" t="str">
            <v xml:space="preserve">  Phun xâp cŸc KC,vùa XM,cÜ træn m¡u,H&gt; 4m  </v>
          </cell>
          <cell r="C1375" t="str">
            <v xml:space="preserve"> m2 </v>
          </cell>
          <cell r="D1375">
            <v>7544</v>
          </cell>
          <cell r="E1375">
            <v>7216</v>
          </cell>
          <cell r="F1375">
            <v>0</v>
          </cell>
        </row>
        <row r="1376">
          <cell r="A1376">
            <v>702410</v>
          </cell>
          <cell r="B1376" t="str">
            <v xml:space="preserve">  B¨ matit v¡o tõéng                        </v>
          </cell>
          <cell r="C1376" t="str">
            <v xml:space="preserve"> m2 </v>
          </cell>
          <cell r="D1376">
            <v>1502</v>
          </cell>
          <cell r="E1376">
            <v>3382</v>
          </cell>
          <cell r="F1376">
            <v>0</v>
          </cell>
        </row>
        <row r="1377">
          <cell r="A1377">
            <v>702420</v>
          </cell>
          <cell r="B1377" t="str">
            <v xml:space="preserve">  B¨ matit v¡o cæt,d·m,tr·n                 </v>
          </cell>
          <cell r="C1377" t="str">
            <v xml:space="preserve"> m2 </v>
          </cell>
          <cell r="D1377">
            <v>1502</v>
          </cell>
          <cell r="E1377">
            <v>4059</v>
          </cell>
          <cell r="F1377">
            <v>0</v>
          </cell>
        </row>
        <row r="1378">
          <cell r="A1378">
            <v>702430</v>
          </cell>
          <cell r="B1378" t="str">
            <v xml:space="preserve">  B¨ b±ng xi m¯ng v¡o tõéng                 </v>
          </cell>
          <cell r="C1378" t="str">
            <v xml:space="preserve"> m2 </v>
          </cell>
          <cell r="D1378">
            <v>1035</v>
          </cell>
          <cell r="E1378">
            <v>4510</v>
          </cell>
          <cell r="F1378">
            <v>0</v>
          </cell>
        </row>
        <row r="1379">
          <cell r="A1379">
            <v>702440</v>
          </cell>
          <cell r="B1379" t="str">
            <v xml:space="preserve">  B¨ b±ng xi m¯ng v¡o cæt,d·m,tr·n          </v>
          </cell>
          <cell r="C1379" t="str">
            <v xml:space="preserve"> m2 </v>
          </cell>
          <cell r="D1379">
            <v>1035</v>
          </cell>
          <cell r="E1379">
            <v>5412</v>
          </cell>
          <cell r="F1379">
            <v>0</v>
          </cell>
        </row>
        <row r="1380">
          <cell r="A1380">
            <v>703110</v>
          </cell>
          <cell r="B1380" t="str">
            <v xml:space="preserve">  Sçn cøa kÏnh 2nõèc                        </v>
          </cell>
          <cell r="C1380" t="str">
            <v xml:space="preserve"> m2 </v>
          </cell>
          <cell r="D1380">
            <v>1651</v>
          </cell>
          <cell r="E1380">
            <v>381</v>
          </cell>
          <cell r="F1380">
            <v>0</v>
          </cell>
        </row>
        <row r="1381">
          <cell r="A1381">
            <v>703120</v>
          </cell>
          <cell r="B1381" t="str">
            <v xml:space="preserve">  Sçn cøa kÏnh 3nõèc                        </v>
          </cell>
          <cell r="C1381" t="str">
            <v xml:space="preserve"> m2 </v>
          </cell>
          <cell r="D1381">
            <v>2147</v>
          </cell>
          <cell r="E1381">
            <v>493</v>
          </cell>
          <cell r="F1381">
            <v>0</v>
          </cell>
        </row>
        <row r="1382">
          <cell r="A1382">
            <v>703130</v>
          </cell>
          <cell r="B1382" t="str">
            <v xml:space="preserve">  Sçn cøa paná 2nõèc                        </v>
          </cell>
          <cell r="C1382" t="str">
            <v xml:space="preserve"> m2 </v>
          </cell>
          <cell r="D1382">
            <v>4508</v>
          </cell>
          <cell r="E1382">
            <v>951</v>
          </cell>
          <cell r="F1382">
            <v>0</v>
          </cell>
        </row>
        <row r="1383">
          <cell r="A1383">
            <v>703140</v>
          </cell>
          <cell r="B1383" t="str">
            <v xml:space="preserve">  Sçn cøa paná 3nõèc                        </v>
          </cell>
          <cell r="C1383" t="str">
            <v xml:space="preserve"> m2 </v>
          </cell>
          <cell r="D1383">
            <v>5928</v>
          </cell>
          <cell r="E1383">
            <v>1233</v>
          </cell>
          <cell r="F1383">
            <v>0</v>
          </cell>
        </row>
        <row r="1384">
          <cell r="A1384">
            <v>703150</v>
          </cell>
          <cell r="B1384" t="str">
            <v xml:space="preserve">  Sçn cøa chèp 2nõèc                        </v>
          </cell>
          <cell r="C1384" t="str">
            <v xml:space="preserve"> m2 </v>
          </cell>
          <cell r="D1384">
            <v>6143</v>
          </cell>
          <cell r="E1384">
            <v>1427</v>
          </cell>
          <cell r="F1384">
            <v>0</v>
          </cell>
        </row>
        <row r="1385">
          <cell r="A1385">
            <v>703160</v>
          </cell>
          <cell r="B1385" t="str">
            <v xml:space="preserve">  Sçn cøa chèp 3nõèc                        </v>
          </cell>
          <cell r="C1385" t="str">
            <v xml:space="preserve"> m2 </v>
          </cell>
          <cell r="D1385">
            <v>7580</v>
          </cell>
          <cell r="E1385">
            <v>1851</v>
          </cell>
          <cell r="F1385">
            <v>0</v>
          </cell>
        </row>
        <row r="1386">
          <cell r="A1386">
            <v>703210</v>
          </cell>
          <cell r="B1386" t="str">
            <v xml:space="preserve">  Sçn gå 2nõèc                              </v>
          </cell>
          <cell r="C1386" t="str">
            <v xml:space="preserve"> m2 </v>
          </cell>
          <cell r="D1386">
            <v>4095</v>
          </cell>
          <cell r="E1386">
            <v>996</v>
          </cell>
          <cell r="F1386">
            <v>0</v>
          </cell>
        </row>
        <row r="1387">
          <cell r="A1387">
            <v>703220</v>
          </cell>
          <cell r="B1387" t="str">
            <v xml:space="preserve">  Sçn gå 3nõèc                              </v>
          </cell>
          <cell r="C1387" t="str">
            <v xml:space="preserve"> m2 </v>
          </cell>
          <cell r="D1387">
            <v>5284</v>
          </cell>
          <cell r="E1387">
            <v>1285</v>
          </cell>
          <cell r="F1387">
            <v>0</v>
          </cell>
        </row>
        <row r="1388">
          <cell r="A1388">
            <v>703230</v>
          </cell>
          <cell r="B1388" t="str">
            <v xml:space="preserve">  Sçn kÏnh mé 1nõèc                         </v>
          </cell>
          <cell r="C1388" t="str">
            <v xml:space="preserve"> m2 </v>
          </cell>
          <cell r="D1388">
            <v>1275</v>
          </cell>
          <cell r="E1388">
            <v>162</v>
          </cell>
          <cell r="F1388">
            <v>0</v>
          </cell>
        </row>
        <row r="1389">
          <cell r="A1389">
            <v>703310</v>
          </cell>
          <cell r="B1389" t="str">
            <v xml:space="preserve">  Sçn tõéng 2nõèc                           </v>
          </cell>
          <cell r="C1389" t="str">
            <v xml:space="preserve"> m2 </v>
          </cell>
          <cell r="D1389">
            <v>5003</v>
          </cell>
          <cell r="E1389">
            <v>551</v>
          </cell>
          <cell r="F1389">
            <v>0</v>
          </cell>
        </row>
        <row r="1390">
          <cell r="A1390">
            <v>703320</v>
          </cell>
          <cell r="B1390" t="str">
            <v xml:space="preserve">  Sçn tõéng 3nõèc                           </v>
          </cell>
          <cell r="C1390" t="str">
            <v xml:space="preserve"> m2 </v>
          </cell>
          <cell r="D1390">
            <v>7685</v>
          </cell>
          <cell r="E1390">
            <v>703</v>
          </cell>
          <cell r="F1390">
            <v>0</v>
          </cell>
        </row>
        <row r="1391">
          <cell r="A1391">
            <v>703410</v>
          </cell>
          <cell r="B1391" t="str">
            <v xml:space="preserve">  Sçn s°t dÂt 2nõèc                         </v>
          </cell>
          <cell r="C1391" t="str">
            <v xml:space="preserve"> m2 </v>
          </cell>
          <cell r="D1391">
            <v>1014</v>
          </cell>
          <cell r="E1391">
            <v>389</v>
          </cell>
          <cell r="F1391">
            <v>0</v>
          </cell>
        </row>
        <row r="1392">
          <cell r="A1392">
            <v>703420</v>
          </cell>
          <cell r="B1392" t="str">
            <v xml:space="preserve">  Sçn s°t dÂt 3nõèc                         </v>
          </cell>
          <cell r="C1392" t="str">
            <v xml:space="preserve"> m2 </v>
          </cell>
          <cell r="D1392">
            <v>1341</v>
          </cell>
          <cell r="E1392">
            <v>605</v>
          </cell>
          <cell r="F1392">
            <v>0</v>
          </cell>
        </row>
        <row r="1393">
          <cell r="A1393">
            <v>703430</v>
          </cell>
          <cell r="B1393" t="str">
            <v xml:space="preserve">  Sçn s°t th¾p cŸc lo­i 2nõèc               </v>
          </cell>
          <cell r="C1393" t="str">
            <v xml:space="preserve"> m2 </v>
          </cell>
          <cell r="D1393">
            <v>3143</v>
          </cell>
          <cell r="E1393">
            <v>659</v>
          </cell>
          <cell r="F1393">
            <v>0</v>
          </cell>
        </row>
        <row r="1394">
          <cell r="A1394">
            <v>703440</v>
          </cell>
          <cell r="B1394" t="str">
            <v xml:space="preserve">  Sçn s°t th¾p cŸc lo­i 3nõèc               </v>
          </cell>
          <cell r="C1394" t="str">
            <v xml:space="preserve"> m2 </v>
          </cell>
          <cell r="D1394">
            <v>4150</v>
          </cell>
          <cell r="E1394">
            <v>984</v>
          </cell>
          <cell r="F1394">
            <v>0</v>
          </cell>
        </row>
        <row r="1395">
          <cell r="A1395">
            <v>703510</v>
          </cell>
          <cell r="B1395" t="str">
            <v xml:space="preserve">  Sçn silicat v¡o tõéng ½¬ b¨               </v>
          </cell>
          <cell r="C1395" t="str">
            <v xml:space="preserve"> m2 </v>
          </cell>
          <cell r="D1395">
            <v>4128</v>
          </cell>
          <cell r="E1395">
            <v>507</v>
          </cell>
          <cell r="F1395">
            <v>0</v>
          </cell>
        </row>
        <row r="1396">
          <cell r="A1396">
            <v>703520</v>
          </cell>
          <cell r="B1396" t="str">
            <v xml:space="preserve">  Sçn silicat v¡o cæt d·m tr·n ½¬ b¨        </v>
          </cell>
          <cell r="C1396" t="str">
            <v xml:space="preserve"> m2 </v>
          </cell>
          <cell r="D1396">
            <v>4128</v>
          </cell>
          <cell r="E1396">
            <v>631</v>
          </cell>
          <cell r="F1396">
            <v>0</v>
          </cell>
        </row>
        <row r="1397">
          <cell r="A1397">
            <v>704110</v>
          </cell>
          <cell r="B1397" t="str">
            <v xml:space="preserve">  Qu¾t bitum v¡o tõéng nhúa nÜng            </v>
          </cell>
          <cell r="C1397" t="str">
            <v xml:space="preserve"> m2 </v>
          </cell>
          <cell r="D1397">
            <v>5555</v>
          </cell>
          <cell r="E1397">
            <v>757</v>
          </cell>
          <cell r="F1397">
            <v>0</v>
          </cell>
        </row>
        <row r="1398">
          <cell r="A1398">
            <v>704120</v>
          </cell>
          <cell r="B1398" t="str">
            <v xml:space="preserve">  Qu¾t bitum v¡o tõéng nhúa nguæi           </v>
          </cell>
          <cell r="C1398" t="str">
            <v xml:space="preserve"> m2 </v>
          </cell>
          <cell r="D1398">
            <v>1622</v>
          </cell>
          <cell r="E1398">
            <v>216</v>
          </cell>
          <cell r="F1398">
            <v>0</v>
          </cell>
        </row>
        <row r="1399">
          <cell r="A1399">
            <v>704130</v>
          </cell>
          <cell r="B1399" t="str">
            <v xml:space="preserve">  Qu¾t h°c Ïn v¡o gå                        </v>
          </cell>
          <cell r="C1399" t="str">
            <v xml:space="preserve"> m2 </v>
          </cell>
          <cell r="D1399">
            <v>410</v>
          </cell>
          <cell r="E1399">
            <v>649</v>
          </cell>
          <cell r="F1399">
            <v>0</v>
          </cell>
        </row>
        <row r="1400">
          <cell r="A1400">
            <v>704210</v>
          </cell>
          <cell r="B1400" t="str">
            <v xml:space="preserve">  Qu¾t 1 lèp nhúa bitum,dŸn 1 lèp gi¶y d·u  </v>
          </cell>
          <cell r="C1400" t="str">
            <v xml:space="preserve"> m2 </v>
          </cell>
          <cell r="D1400">
            <v>7012</v>
          </cell>
          <cell r="E1400">
            <v>3027</v>
          </cell>
          <cell r="F1400">
            <v>0</v>
          </cell>
        </row>
        <row r="1401">
          <cell r="A1401">
            <v>704220</v>
          </cell>
          <cell r="B1401" t="str">
            <v xml:space="preserve">  Qu¾t 2 lèp nhúa bitum,dŸn 2 lèp gi¶y d·u  </v>
          </cell>
          <cell r="C1401" t="str">
            <v xml:space="preserve"> m2 </v>
          </cell>
          <cell r="D1401">
            <v>14024</v>
          </cell>
          <cell r="E1401">
            <v>4324</v>
          </cell>
          <cell r="F1401">
            <v>0</v>
          </cell>
        </row>
        <row r="1402">
          <cell r="A1402">
            <v>704230</v>
          </cell>
          <cell r="B1402" t="str">
            <v xml:space="preserve">  Qu¾t 3 lèp nhúa bitum,dŸn 2 lèp gi¶y d·u  </v>
          </cell>
          <cell r="C1402" t="str">
            <v xml:space="preserve"> m2 </v>
          </cell>
          <cell r="D1402">
            <v>18191</v>
          </cell>
          <cell r="E1402">
            <v>5080</v>
          </cell>
          <cell r="F1402">
            <v>0</v>
          </cell>
        </row>
        <row r="1403">
          <cell r="A1403">
            <v>704240</v>
          </cell>
          <cell r="B1403" t="str">
            <v xml:space="preserve">  Qu¾t 4 lèp nhúa bitum,dŸn 3 lèp gi¶y d·u  </v>
          </cell>
          <cell r="C1403" t="str">
            <v xml:space="preserve"> m2 </v>
          </cell>
          <cell r="D1403">
            <v>25202</v>
          </cell>
          <cell r="E1403">
            <v>5513</v>
          </cell>
          <cell r="F1403">
            <v>0</v>
          </cell>
        </row>
        <row r="1404">
          <cell r="A1404">
            <v>704310</v>
          </cell>
          <cell r="B1404" t="str">
            <v xml:space="preserve">  Qu¾t 2 lèp nhúa bitum,dŸn 1 lèp bao t¨i   </v>
          </cell>
          <cell r="C1404" t="str">
            <v xml:space="preserve"> m2 </v>
          </cell>
          <cell r="D1404">
            <v>10733</v>
          </cell>
          <cell r="E1404">
            <v>5405</v>
          </cell>
          <cell r="F1404">
            <v>0</v>
          </cell>
        </row>
        <row r="1405">
          <cell r="A1405">
            <v>704320</v>
          </cell>
          <cell r="B1405" t="str">
            <v xml:space="preserve">  Qu¾t 3 lèp nhúa bitum,dŸn 2 lèp bao t¨i   </v>
          </cell>
          <cell r="C1405" t="str">
            <v xml:space="preserve"> m2 </v>
          </cell>
          <cell r="D1405">
            <v>17100</v>
          </cell>
          <cell r="E1405">
            <v>8215</v>
          </cell>
          <cell r="F1405">
            <v>0</v>
          </cell>
        </row>
        <row r="1406">
          <cell r="A1406">
            <v>705010</v>
          </cell>
          <cell r="B1406" t="str">
            <v xml:space="preserve">  Ch¾t khe nâi                              </v>
          </cell>
          <cell r="C1406" t="str">
            <v xml:space="preserve"> m</v>
          </cell>
          <cell r="D1406">
            <v>3212</v>
          </cell>
          <cell r="E1406">
            <v>4108</v>
          </cell>
          <cell r="F1406">
            <v>0</v>
          </cell>
        </row>
        <row r="1407">
          <cell r="A1407">
            <v>706010</v>
          </cell>
          <cell r="B1407" t="str">
            <v xml:space="preserve">  L¡m t·ng làc cŸt lo­i ½öng                </v>
          </cell>
          <cell r="C1407" t="str">
            <v xml:space="preserve"> m3 </v>
          </cell>
          <cell r="D1407">
            <v>62090</v>
          </cell>
          <cell r="E1407">
            <v>13551</v>
          </cell>
          <cell r="F1407">
            <v>0</v>
          </cell>
        </row>
        <row r="1408">
          <cell r="A1408">
            <v>706020</v>
          </cell>
          <cell r="B1408" t="str">
            <v xml:space="preserve">  L¡m t·ng làc cŸt lo­i n±m             </v>
          </cell>
          <cell r="C1408" t="str">
            <v xml:space="preserve"> m3 </v>
          </cell>
          <cell r="D1408">
            <v>62090</v>
          </cell>
          <cell r="E1408">
            <v>8068</v>
          </cell>
          <cell r="F1408">
            <v>0</v>
          </cell>
        </row>
        <row r="1409">
          <cell r="A1409">
            <v>706030</v>
          </cell>
          <cell r="B1409" t="str">
            <v xml:space="preserve">  L¡m t·ng làc ½Ÿ d¯m lo­i ½öng             </v>
          </cell>
          <cell r="C1409" t="str">
            <v xml:space="preserve"> m3 </v>
          </cell>
          <cell r="D1409">
            <v>86239</v>
          </cell>
          <cell r="E1409">
            <v>22447</v>
          </cell>
          <cell r="F1409">
            <v>0</v>
          </cell>
        </row>
        <row r="1410">
          <cell r="A1410">
            <v>706040</v>
          </cell>
          <cell r="B1410" t="str">
            <v xml:space="preserve">  L¡m t·ng làc ½Ÿ d¯m lo­i n±m          </v>
          </cell>
          <cell r="C1410" t="str">
            <v xml:space="preserve"> m3 </v>
          </cell>
          <cell r="D1410">
            <v>86239</v>
          </cell>
          <cell r="E1410">
            <v>26584</v>
          </cell>
          <cell r="F1410">
            <v>0</v>
          </cell>
        </row>
        <row r="1411">
          <cell r="A1411">
            <v>707010</v>
          </cell>
          <cell r="B1411" t="str">
            <v xml:space="preserve">  MiÆt m­ch tõéng ½Ÿ lo­i lßm           </v>
          </cell>
          <cell r="C1411" t="str">
            <v xml:space="preserve"> m</v>
          </cell>
          <cell r="D1411">
            <v>0</v>
          </cell>
          <cell r="E1411">
            <v>1405</v>
          </cell>
          <cell r="F1411">
            <v>0</v>
          </cell>
        </row>
        <row r="1412">
          <cell r="A1412">
            <v>707020</v>
          </cell>
          <cell r="B1412" t="str">
            <v xml:space="preserve">  MiÆt m­ch tõéng ½Ÿ lo­i lãi               </v>
          </cell>
          <cell r="C1412" t="str">
            <v xml:space="preserve"> m</v>
          </cell>
          <cell r="D1412">
            <v>954</v>
          </cell>
          <cell r="E1412">
            <v>1081</v>
          </cell>
          <cell r="F1412">
            <v>0</v>
          </cell>
        </row>
        <row r="1413">
          <cell r="A1413">
            <v>707030</v>
          </cell>
          <cell r="B1413" t="str">
            <v xml:space="preserve">  MiÆt m­ch tõéng g­ch lo­i lßm         </v>
          </cell>
          <cell r="C1413" t="str">
            <v xml:space="preserve"> m</v>
          </cell>
          <cell r="D1413">
            <v>0</v>
          </cell>
          <cell r="E1413">
            <v>2140</v>
          </cell>
          <cell r="F1413">
            <v>0</v>
          </cell>
        </row>
        <row r="1414">
          <cell r="A1414">
            <v>707040</v>
          </cell>
          <cell r="B1414" t="str">
            <v xml:space="preserve">  MiÆt m­ch tõéng g­ch lo­i lãi             </v>
          </cell>
          <cell r="C1414" t="str">
            <v xml:space="preserve"> m</v>
          </cell>
          <cell r="D1414">
            <v>1335</v>
          </cell>
          <cell r="E1414">
            <v>1654</v>
          </cell>
          <cell r="F1414">
            <v>0</v>
          </cell>
        </row>
        <row r="1415">
          <cell r="A1415">
            <v>708110</v>
          </cell>
          <cell r="B1415" t="str">
            <v xml:space="preserve">  L¡m khèp nâi b±ng th¾p kiÌu 1             </v>
          </cell>
          <cell r="C1415" t="str">
            <v xml:space="preserve"> m</v>
          </cell>
          <cell r="D1415">
            <v>171652</v>
          </cell>
          <cell r="E1415">
            <v>26270</v>
          </cell>
          <cell r="F1415">
            <v>4885</v>
          </cell>
        </row>
        <row r="1416">
          <cell r="A1416">
            <v>708120</v>
          </cell>
          <cell r="B1416" t="str">
            <v xml:space="preserve">  L¡m khèp nâi b±ng th¾p kiÌu 2             </v>
          </cell>
          <cell r="C1416" t="str">
            <v xml:space="preserve"> m</v>
          </cell>
          <cell r="D1416">
            <v>78978</v>
          </cell>
          <cell r="E1416">
            <v>16348</v>
          </cell>
          <cell r="F1416">
            <v>1903</v>
          </cell>
        </row>
        <row r="1417">
          <cell r="A1417">
            <v>708130</v>
          </cell>
          <cell r="B1417" t="str">
            <v xml:space="preserve">  L¡m khèp nâi b±ng th¾p kiÌu 3             </v>
          </cell>
          <cell r="C1417" t="str">
            <v xml:space="preserve"> m</v>
          </cell>
          <cell r="D1417">
            <v>85952</v>
          </cell>
          <cell r="E1417">
            <v>10260</v>
          </cell>
          <cell r="F1417">
            <v>2030</v>
          </cell>
        </row>
        <row r="1418">
          <cell r="A1418">
            <v>708140</v>
          </cell>
          <cell r="B1418" t="str">
            <v xml:space="preserve">  L¡m khèp nâi b±ng th¾p kiÌu 4             </v>
          </cell>
          <cell r="C1418" t="str">
            <v xml:space="preserve"> m</v>
          </cell>
          <cell r="D1418">
            <v>115858</v>
          </cell>
          <cell r="E1418">
            <v>11951</v>
          </cell>
          <cell r="F1418">
            <v>2030</v>
          </cell>
        </row>
        <row r="1419">
          <cell r="A1419">
            <v>708150</v>
          </cell>
          <cell r="B1419" t="str">
            <v xml:space="preserve">  L¡m khèp nâi b±ng th¾p kiÌu 5             </v>
          </cell>
          <cell r="C1419" t="str">
            <v xml:space="preserve"> m</v>
          </cell>
          <cell r="D1419">
            <v>456862</v>
          </cell>
          <cell r="E1419">
            <v>16686</v>
          </cell>
          <cell r="F1419">
            <v>1586</v>
          </cell>
        </row>
        <row r="1420">
          <cell r="A1420">
            <v>708210</v>
          </cell>
          <cell r="B1420" t="str">
            <v xml:space="preserve">  L¡m khèp nâi b±ng ½ãng kiÌu 1             </v>
          </cell>
          <cell r="C1420" t="str">
            <v xml:space="preserve"> m</v>
          </cell>
          <cell r="D1420">
            <v>309826</v>
          </cell>
          <cell r="E1420">
            <v>220979</v>
          </cell>
          <cell r="F1420">
            <v>952</v>
          </cell>
        </row>
        <row r="1421">
          <cell r="A1421">
            <v>708220</v>
          </cell>
          <cell r="B1421" t="str">
            <v xml:space="preserve">  L¡m khèp nâi b±ng ½ãng kiÌu 2             </v>
          </cell>
          <cell r="C1421" t="str">
            <v xml:space="preserve"> m</v>
          </cell>
          <cell r="D1421">
            <v>426726</v>
          </cell>
          <cell r="E1421">
            <v>255930</v>
          </cell>
          <cell r="F1421">
            <v>1776</v>
          </cell>
        </row>
        <row r="1422">
          <cell r="A1422">
            <v>708230</v>
          </cell>
          <cell r="B1422" t="str">
            <v xml:space="preserve">  L¡m khèp nâi b±ng ½ãng kiÌu 3             </v>
          </cell>
          <cell r="C1422" t="str">
            <v xml:space="preserve"> m</v>
          </cell>
          <cell r="D1422">
            <v>278629</v>
          </cell>
          <cell r="E1422">
            <v>151078</v>
          </cell>
          <cell r="F1422">
            <v>1396</v>
          </cell>
        </row>
        <row r="1423">
          <cell r="A1423">
            <v>708240</v>
          </cell>
          <cell r="B1423" t="str">
            <v xml:space="preserve">  L¡m khèp nâi b±ng ½ãng kiÌu 4             </v>
          </cell>
          <cell r="C1423" t="str">
            <v xml:space="preserve"> m</v>
          </cell>
          <cell r="D1423">
            <v>239880</v>
          </cell>
          <cell r="E1423">
            <v>182646</v>
          </cell>
          <cell r="F1423">
            <v>1269</v>
          </cell>
        </row>
        <row r="1424">
          <cell r="A1424">
            <v>708310</v>
          </cell>
          <cell r="B1424" t="str">
            <v xml:space="preserve">  L¡m khèp nâi b±ng t¶m nhúa PVC            </v>
          </cell>
          <cell r="C1424" t="str">
            <v xml:space="preserve"> m</v>
          </cell>
          <cell r="D1424">
            <v>40572</v>
          </cell>
          <cell r="E1424">
            <v>24804</v>
          </cell>
          <cell r="F1424">
            <v>0</v>
          </cell>
        </row>
        <row r="1425">
          <cell r="A1425">
            <v>801110</v>
          </cell>
          <cell r="B1425" t="str">
            <v xml:space="preserve">  mÜng ½õéng thoŸt nc &lt;=1.5m cŸt h­t nhÞ    </v>
          </cell>
          <cell r="C1425" t="str">
            <v xml:space="preserve"> m3 </v>
          </cell>
          <cell r="D1425">
            <v>1861.96</v>
          </cell>
          <cell r="E1425">
            <v>80.89</v>
          </cell>
          <cell r="F1425">
            <v>361.79</v>
          </cell>
        </row>
        <row r="1426">
          <cell r="A1426">
            <v>801120</v>
          </cell>
          <cell r="B1426" t="str">
            <v xml:space="preserve">  mÜng ½õéng thoŸt nc &lt;=1.5m cŸt s­n        </v>
          </cell>
          <cell r="C1426" t="str">
            <v xml:space="preserve"> m3 </v>
          </cell>
          <cell r="D1426">
            <v>1862.36</v>
          </cell>
          <cell r="E1426">
            <v>80.89</v>
          </cell>
          <cell r="F1426">
            <v>361.79</v>
          </cell>
        </row>
        <row r="1427">
          <cell r="A1427">
            <v>801130</v>
          </cell>
          <cell r="B1427" t="str">
            <v xml:space="preserve">  mÜng ½õéng thoŸt nc &lt;=1.5m ½Ÿ d¯m     </v>
          </cell>
          <cell r="C1427" t="str">
            <v xml:space="preserve"> m3 </v>
          </cell>
          <cell r="D1427">
            <v>8836</v>
          </cell>
          <cell r="E1427">
            <v>81.3</v>
          </cell>
          <cell r="F1427">
            <v>891.45</v>
          </cell>
        </row>
        <row r="1428">
          <cell r="A1428">
            <v>801140</v>
          </cell>
          <cell r="B1428" t="str">
            <v xml:space="preserve">  mÜng ½õéng thoŸt nc &lt;=1.5m ½Ÿ hæc         </v>
          </cell>
          <cell r="C1428" t="str">
            <v xml:space="preserve"> m3 </v>
          </cell>
          <cell r="D1428">
            <v>7093.13</v>
          </cell>
          <cell r="E1428">
            <v>329.56</v>
          </cell>
          <cell r="F1428">
            <v>2199.6799999999998</v>
          </cell>
        </row>
        <row r="1429">
          <cell r="A1429">
            <v>801150</v>
          </cell>
          <cell r="B1429" t="str">
            <v xml:space="preserve">  mÜng ½õéng thoŸt nc &lt;=1.5m ½Ÿ hæc ch¿nba  </v>
          </cell>
          <cell r="C1429" t="str">
            <v xml:space="preserve"> m3 </v>
          </cell>
          <cell r="D1429">
            <v>6785.11</v>
          </cell>
          <cell r="E1429">
            <v>329.56</v>
          </cell>
          <cell r="F1429">
            <v>2199.6799999999998</v>
          </cell>
        </row>
        <row r="1430">
          <cell r="A1430">
            <v>801160</v>
          </cell>
          <cell r="B1430" t="str">
            <v xml:space="preserve">  mÜng ½õéng thoŸt nc &lt;=1.5m ½Ÿ hæc , d¯m   </v>
          </cell>
          <cell r="C1430" t="str">
            <v xml:space="preserve"> m3 </v>
          </cell>
          <cell r="D1430">
            <v>6949.02</v>
          </cell>
          <cell r="E1430">
            <v>305.14999999999998</v>
          </cell>
          <cell r="F1430">
            <v>2199.6799999999998</v>
          </cell>
        </row>
        <row r="1431">
          <cell r="A1431">
            <v>900001</v>
          </cell>
          <cell r="B1431" t="str">
            <v xml:space="preserve">  Trãng cÞ v×a h¿                           </v>
          </cell>
          <cell r="C1431" t="str">
            <v xml:space="preserve">   m2 </v>
          </cell>
          <cell r="D1431">
            <v>14720</v>
          </cell>
          <cell r="E1431">
            <v>0</v>
          </cell>
          <cell r="F1431">
            <v>0</v>
          </cell>
        </row>
        <row r="1432">
          <cell r="A1432">
            <v>900002</v>
          </cell>
          <cell r="B1432" t="str">
            <v xml:space="preserve">  Sçn phï hiÌu,biÌu tõìng nh¡ mŸy           </v>
          </cell>
          <cell r="C1432" t="str">
            <v xml:space="preserve">   m2 </v>
          </cell>
          <cell r="D1432">
            <v>46000</v>
          </cell>
          <cell r="E1432">
            <v>0</v>
          </cell>
          <cell r="F1432">
            <v>0</v>
          </cell>
        </row>
        <row r="1433">
          <cell r="A1433">
            <v>900003</v>
          </cell>
          <cell r="B1433" t="str">
            <v xml:space="preserve">  CŸnh cäng th¾p                            </v>
          </cell>
          <cell r="C1433" t="str">
            <v xml:space="preserve">   m2 </v>
          </cell>
          <cell r="D1433">
            <v>368000</v>
          </cell>
          <cell r="E1433">
            <v>0</v>
          </cell>
          <cell r="F1433">
            <v>0</v>
          </cell>
        </row>
        <row r="1434">
          <cell r="A1434">
            <v>900004</v>
          </cell>
          <cell r="B1434" t="str">
            <v xml:space="preserve">  Lèp cŸch nhiÎt                            </v>
          </cell>
          <cell r="C1434" t="str">
            <v xml:space="preserve">   m2 </v>
          </cell>
          <cell r="D1434">
            <v>46000</v>
          </cell>
          <cell r="E1434">
            <v>0</v>
          </cell>
          <cell r="F1434">
            <v>0</v>
          </cell>
        </row>
        <row r="1435">
          <cell r="A1435">
            <v>900005</v>
          </cell>
          <cell r="B1435" t="str">
            <v xml:space="preserve">  Cøa kÏnh khung th¾p                       </v>
          </cell>
          <cell r="C1435" t="str">
            <v xml:space="preserve">   m2 </v>
          </cell>
          <cell r="D1435">
            <v>322000</v>
          </cell>
          <cell r="E1435">
            <v>0</v>
          </cell>
          <cell r="F1435">
            <v>0</v>
          </cell>
        </row>
        <row r="1436">
          <cell r="A1436">
            <v>900006</v>
          </cell>
          <cell r="B1436" t="str">
            <v xml:space="preserve">  Vºn chuyÌn càc                            </v>
          </cell>
          <cell r="C1436" t="str">
            <v xml:space="preserve">   m  </v>
          </cell>
          <cell r="D1436">
            <v>23000</v>
          </cell>
          <cell r="E1436">
            <v>0</v>
          </cell>
          <cell r="F1436">
            <v>0</v>
          </cell>
        </row>
        <row r="1437">
          <cell r="A1437">
            <v>900007</v>
          </cell>
          <cell r="B1437" t="str">
            <v xml:space="preserve">  Tr·n nhÂ                                  </v>
          </cell>
          <cell r="C1437" t="str">
            <v xml:space="preserve">   m2 </v>
          </cell>
          <cell r="D1437">
            <v>73600</v>
          </cell>
          <cell r="E1437">
            <v>0</v>
          </cell>
          <cell r="F1437">
            <v>0</v>
          </cell>
        </row>
        <row r="1438">
          <cell r="A1438">
            <v>900008</v>
          </cell>
          <cell r="B1438" t="str">
            <v xml:space="preserve">  Lõèi ch°n cøa mŸi                         </v>
          </cell>
          <cell r="C1438" t="str">
            <v xml:space="preserve">   m2 </v>
          </cell>
          <cell r="D1438">
            <v>23000</v>
          </cell>
          <cell r="E1438">
            <v>0</v>
          </cell>
          <cell r="F1438">
            <v>0</v>
          </cell>
        </row>
        <row r="1439">
          <cell r="A1439">
            <v>900009</v>
          </cell>
          <cell r="B1439" t="str">
            <v xml:space="preserve">  Cøa th¾p ½¸y                              </v>
          </cell>
          <cell r="C1439" t="str">
            <v xml:space="preserve">   m2 </v>
          </cell>
          <cell r="D1439">
            <v>368000</v>
          </cell>
          <cell r="E1439">
            <v>0</v>
          </cell>
          <cell r="F1439">
            <v>0</v>
          </cell>
        </row>
        <row r="1440">
          <cell r="A1440">
            <v>900010</v>
          </cell>
          <cell r="B1440" t="str">
            <v xml:space="preserve">  Cøa ½i kÏnh khung nhám                </v>
          </cell>
          <cell r="C1440" t="str">
            <v xml:space="preserve">   m2 </v>
          </cell>
          <cell r="D1440">
            <v>598000</v>
          </cell>
          <cell r="E1440">
            <v>0</v>
          </cell>
          <cell r="F1440">
            <v>0</v>
          </cell>
        </row>
        <row r="1441">
          <cell r="A1441">
            <v>900011</v>
          </cell>
          <cell r="B1441" t="str">
            <v xml:space="preserve">  Cøa ½i paná gå                            </v>
          </cell>
          <cell r="C1441" t="str">
            <v xml:space="preserve">   m2 </v>
          </cell>
          <cell r="D1441">
            <v>322000</v>
          </cell>
          <cell r="E1441">
            <v>0</v>
          </cell>
          <cell r="F1441">
            <v>0</v>
          </cell>
        </row>
        <row r="1442">
          <cell r="A1442">
            <v>900012</v>
          </cell>
          <cell r="B1442" t="str">
            <v xml:space="preserve">  Cøa sä paná gå                            </v>
          </cell>
          <cell r="C1442" t="str">
            <v xml:space="preserve">   m2 </v>
          </cell>
          <cell r="D1442">
            <v>322000</v>
          </cell>
          <cell r="E1442">
            <v>0</v>
          </cell>
          <cell r="F1442">
            <v>0</v>
          </cell>
        </row>
        <row r="1443">
          <cell r="A1443">
            <v>900013</v>
          </cell>
          <cell r="B1443" t="str">
            <v xml:space="preserve">  Khuán cøa k¾p                             </v>
          </cell>
          <cell r="C1443" t="str">
            <v xml:space="preserve">   m  </v>
          </cell>
          <cell r="D1443">
            <v>110400</v>
          </cell>
          <cell r="E1443">
            <v>0</v>
          </cell>
          <cell r="F1443">
            <v>0</v>
          </cell>
        </row>
        <row r="1444">
          <cell r="A1444">
            <v>900014</v>
          </cell>
          <cell r="B1444" t="str">
            <v xml:space="preserve">  VŸch ng¯n Formica                         </v>
          </cell>
          <cell r="C1444" t="str">
            <v xml:space="preserve">   m2 </v>
          </cell>
          <cell r="D1444">
            <v>230000</v>
          </cell>
          <cell r="E1444">
            <v>0</v>
          </cell>
          <cell r="F1444">
            <v>0</v>
          </cell>
        </row>
        <row r="1445">
          <cell r="A1445">
            <v>900015</v>
          </cell>
          <cell r="B1445" t="str">
            <v xml:space="preserve">  Buláng mÜng                               </v>
          </cell>
          <cell r="C1445" t="str">
            <v xml:space="preserve">   CŸi   </v>
          </cell>
          <cell r="D1445">
            <v>36800</v>
          </cell>
          <cell r="E1445">
            <v>0</v>
          </cell>
          <cell r="F1445">
            <v>0</v>
          </cell>
        </row>
        <row r="1446">
          <cell r="A1446">
            <v>900016</v>
          </cell>
          <cell r="B1446" t="str">
            <v xml:space="preserve">  Cøa sä kÏnh khung gå                      </v>
          </cell>
          <cell r="C1446" t="str">
            <v xml:space="preserve">   m2 </v>
          </cell>
          <cell r="D1446">
            <v>294400</v>
          </cell>
          <cell r="E1446">
            <v>0</v>
          </cell>
          <cell r="F1446">
            <v>0</v>
          </cell>
        </row>
        <row r="1447">
          <cell r="A1447">
            <v>900017</v>
          </cell>
          <cell r="B1447" t="str">
            <v xml:space="preserve">  Tõéng kÏnh khung nhám                 </v>
          </cell>
          <cell r="C1447" t="str">
            <v xml:space="preserve">   m2 </v>
          </cell>
          <cell r="D1447">
            <v>414000</v>
          </cell>
          <cell r="E1447">
            <v>0</v>
          </cell>
          <cell r="F1447">
            <v>0</v>
          </cell>
        </row>
        <row r="1448">
          <cell r="A1448">
            <v>900018</v>
          </cell>
          <cell r="B1448" t="str">
            <v xml:space="preserve">  ng thoŸt nõèc PVC                        </v>
          </cell>
          <cell r="C1448" t="str">
            <v xml:space="preserve">   m  </v>
          </cell>
          <cell r="D1448">
            <v>36800</v>
          </cell>
          <cell r="E1448">
            <v>0</v>
          </cell>
          <cell r="F1448">
            <v>0</v>
          </cell>
        </row>
        <row r="1449">
          <cell r="A1449">
            <v>900019</v>
          </cell>
          <cell r="B1449" t="str">
            <v xml:space="preserve">  V¨i nhúa PVC tr¨i s¡n                     </v>
          </cell>
          <cell r="C1449" t="str">
            <v xml:space="preserve">   m2 </v>
          </cell>
          <cell r="D1449">
            <v>25760</v>
          </cell>
          <cell r="E1449">
            <v>0</v>
          </cell>
          <cell r="F1449">
            <v>0</v>
          </cell>
        </row>
        <row r="1450">
          <cell r="A1450">
            <v>900020</v>
          </cell>
          <cell r="B1450" t="str">
            <v xml:space="preserve">  ng th¾p lan can                          </v>
          </cell>
          <cell r="C1450" t="str">
            <v xml:space="preserve">   m  </v>
          </cell>
          <cell r="D1450">
            <v>41400</v>
          </cell>
          <cell r="E1450">
            <v>0</v>
          </cell>
          <cell r="F1450">
            <v>0</v>
          </cell>
        </row>
        <row r="1451">
          <cell r="A1451">
            <v>900021</v>
          </cell>
          <cell r="B1451" t="str">
            <v xml:space="preserve">  CŸp gi±ng mŸi                             </v>
          </cell>
          <cell r="C1451" t="str">
            <v xml:space="preserve">   m  </v>
          </cell>
          <cell r="D1451">
            <v>27600</v>
          </cell>
          <cell r="E1451">
            <v>0</v>
          </cell>
          <cell r="F1451">
            <v>0</v>
          </cell>
        </row>
        <row r="1452">
          <cell r="A1452">
            <v>900022</v>
          </cell>
          <cell r="B1452" t="str">
            <v xml:space="preserve">  XÆp g­ch mõçng cŸp                        </v>
          </cell>
          <cell r="C1452" t="str">
            <v xml:space="preserve">   m2 </v>
          </cell>
          <cell r="D1452">
            <v>32200</v>
          </cell>
          <cell r="E1452">
            <v>0</v>
          </cell>
          <cell r="F1452">
            <v>0</v>
          </cell>
        </row>
        <row r="1453">
          <cell r="A1453">
            <v>900023</v>
          </cell>
          <cell r="B1453" t="str">
            <v xml:space="preserve">  Nhµn cáng l°p Lèp cŸch nhiÎt              </v>
          </cell>
          <cell r="C1453" t="str">
            <v xml:space="preserve">   m2 </v>
          </cell>
          <cell r="D1453">
            <v>2760</v>
          </cell>
          <cell r="E1453">
            <v>0</v>
          </cell>
          <cell r="F1453">
            <v>0</v>
          </cell>
        </row>
        <row r="1454">
          <cell r="A1454">
            <v>900024</v>
          </cell>
          <cell r="B1454" t="str">
            <v xml:space="preserve">  Lõèi th¾p ½ë lèp cŸch nhiÎt               </v>
          </cell>
          <cell r="C1454" t="str">
            <v xml:space="preserve">   m2 </v>
          </cell>
          <cell r="D1454">
            <v>3680</v>
          </cell>
          <cell r="E1454">
            <v>0</v>
          </cell>
          <cell r="F1454">
            <v>0</v>
          </cell>
        </row>
        <row r="1455">
          <cell r="A1455">
            <v>900025</v>
          </cell>
          <cell r="B1455" t="str">
            <v xml:space="preserve">  Cøa chèp,cøa sä kÏnh khung nhám       </v>
          </cell>
          <cell r="C1455" t="str">
            <v xml:space="preserve">   m2 </v>
          </cell>
          <cell r="D1455">
            <v>524400</v>
          </cell>
          <cell r="E1455">
            <v>0</v>
          </cell>
          <cell r="F1455">
            <v>0</v>
          </cell>
        </row>
        <row r="1456">
          <cell r="A1456">
            <v>900026</v>
          </cell>
          <cell r="B1456" t="str">
            <v xml:space="preserve">  Nhµn cáng l°p tõéng tán                   </v>
          </cell>
          <cell r="C1456" t="str">
            <v xml:space="preserve">   m2 </v>
          </cell>
          <cell r="D1456">
            <v>9200</v>
          </cell>
          <cell r="E1456">
            <v>0</v>
          </cell>
          <cell r="F1456">
            <v>0</v>
          </cell>
        </row>
        <row r="1457">
          <cell r="A1457">
            <v>900027</v>
          </cell>
          <cell r="B1457" t="str">
            <v xml:space="preserve">  MŸi tán lìp ViÎt nam                  </v>
          </cell>
          <cell r="C1457" t="str">
            <v xml:space="preserve">   m2 </v>
          </cell>
          <cell r="D1457">
            <v>98440</v>
          </cell>
          <cell r="E1457">
            <v>0</v>
          </cell>
          <cell r="F1457">
            <v>0</v>
          </cell>
        </row>
        <row r="1458">
          <cell r="A1458">
            <v>900028</v>
          </cell>
          <cell r="B1458" t="str">
            <v xml:space="preserve">  Khuán cøa ½çn                             </v>
          </cell>
          <cell r="C1458" t="str">
            <v xml:space="preserve">   m  </v>
          </cell>
          <cell r="D1458">
            <v>55200</v>
          </cell>
          <cell r="E1458">
            <v>0</v>
          </cell>
          <cell r="F1458">
            <v>0</v>
          </cell>
        </row>
        <row r="1459">
          <cell r="A1459">
            <v>900029</v>
          </cell>
          <cell r="B1459" t="str">
            <v xml:space="preserve">  Lõèi B40                                  </v>
          </cell>
          <cell r="C1459" t="str">
            <v xml:space="preserve">   m2 </v>
          </cell>
          <cell r="D1459">
            <v>27600</v>
          </cell>
          <cell r="E1459">
            <v>0</v>
          </cell>
          <cell r="F1459">
            <v>0</v>
          </cell>
        </row>
        <row r="1460">
          <cell r="A1460">
            <v>900030</v>
          </cell>
          <cell r="B1460" t="str">
            <v xml:space="preserve">  Thø ½æng càc                              </v>
          </cell>
          <cell r="C1460" t="str">
            <v xml:space="preserve">    càc   </v>
          </cell>
          <cell r="D1460">
            <v>2300000</v>
          </cell>
          <cell r="E1460">
            <v>0</v>
          </cell>
          <cell r="F1460">
            <v>0</v>
          </cell>
        </row>
        <row r="1461">
          <cell r="A1461">
            <v>900031</v>
          </cell>
          <cell r="B1461" t="str">
            <v xml:space="preserve">  Sçn nËn nh¡                               </v>
          </cell>
          <cell r="C1461" t="str">
            <v xml:space="preserve">   m2 </v>
          </cell>
          <cell r="D1461">
            <v>27600</v>
          </cell>
          <cell r="E1461">
            <v>0</v>
          </cell>
          <cell r="F1461">
            <v>0</v>
          </cell>
        </row>
        <row r="1462">
          <cell r="A1462">
            <v>900032</v>
          </cell>
          <cell r="B1462" t="str">
            <v xml:space="preserve">  ‡Ÿ d¯m lÜt nËn nh¡                        </v>
          </cell>
          <cell r="C1462" t="str">
            <v xml:space="preserve">   m3  </v>
          </cell>
          <cell r="D1462">
            <v>239200</v>
          </cell>
          <cell r="E1462">
            <v>0</v>
          </cell>
          <cell r="F1462">
            <v>0</v>
          </cell>
        </row>
        <row r="1463">
          <cell r="A1463">
            <v>900033</v>
          </cell>
          <cell r="B1463" t="str">
            <v xml:space="preserve">  S¨n xu¶t kÆt c¶u th¾p cõéng ½æ cao        </v>
          </cell>
          <cell r="C1463" t="str">
            <v xml:space="preserve">   t¶n </v>
          </cell>
          <cell r="D1463">
            <v>13800000</v>
          </cell>
          <cell r="E1463">
            <v>0</v>
          </cell>
          <cell r="F1463">
            <v>0</v>
          </cell>
        </row>
        <row r="1464">
          <cell r="A1464">
            <v>900034</v>
          </cell>
          <cell r="B1464" t="str">
            <v xml:space="preserve">  L°p dúng kÆt c¶u th¾p cõéng ½æ cao        </v>
          </cell>
          <cell r="C1464" t="str">
            <v xml:space="preserve">   t¶n </v>
          </cell>
          <cell r="D1464">
            <v>1840000</v>
          </cell>
          <cell r="E1464">
            <v>0</v>
          </cell>
          <cell r="F1464">
            <v>0</v>
          </cell>
        </row>
        <row r="1465">
          <cell r="A1465">
            <v>900035</v>
          </cell>
          <cell r="B1465" t="str">
            <v xml:space="preserve">  CŸt træn nhúa ½õéng                       </v>
          </cell>
          <cell r="C1465" t="str">
            <v xml:space="preserve">   m3  </v>
          </cell>
          <cell r="D1465">
            <v>368000</v>
          </cell>
          <cell r="E1465">
            <v>0</v>
          </cell>
          <cell r="F1465">
            <v>0</v>
          </cell>
        </row>
        <row r="1466">
          <cell r="A1466">
            <v>900036</v>
          </cell>
          <cell r="B1466" t="str">
            <v xml:space="preserve">  Qu¾t Eboxy châng th¶m                 </v>
          </cell>
          <cell r="C1466" t="str">
            <v xml:space="preserve">   m2 </v>
          </cell>
          <cell r="D1466">
            <v>46000</v>
          </cell>
          <cell r="E1466">
            <v>0</v>
          </cell>
          <cell r="F1466">
            <v>0</v>
          </cell>
        </row>
        <row r="1467">
          <cell r="A1467">
            <v>900037</v>
          </cell>
          <cell r="B1467" t="str">
            <v xml:space="preserve">  HÎ thâng ½Üng mê cøa                      </v>
          </cell>
          <cell r="C1467" t="str">
            <v xml:space="preserve">    bæ    </v>
          </cell>
          <cell r="D1467">
            <v>46000000</v>
          </cell>
          <cell r="E1467">
            <v>0</v>
          </cell>
          <cell r="F1467">
            <v>0</v>
          </cell>
        </row>
        <row r="1468">
          <cell r="A1468">
            <v>900038</v>
          </cell>
          <cell r="B1468" t="str">
            <v xml:space="preserve">  ‡ºp bÅ táng ½·u càc                       </v>
          </cell>
          <cell r="C1468" t="str">
            <v xml:space="preserve">    càc   </v>
          </cell>
          <cell r="D1468">
            <v>13800</v>
          </cell>
          <cell r="E1468">
            <v>0</v>
          </cell>
          <cell r="F1468">
            <v>0</v>
          </cell>
        </row>
        <row r="1469">
          <cell r="A1469">
            <v>900039</v>
          </cell>
          <cell r="B1469" t="str">
            <v xml:space="preserve">  Thø tØnh càc                              </v>
          </cell>
          <cell r="C1469" t="str">
            <v xml:space="preserve">    càc   </v>
          </cell>
          <cell r="D1469">
            <v>16560000</v>
          </cell>
          <cell r="E1469">
            <v>0</v>
          </cell>
          <cell r="F1469">
            <v>0</v>
          </cell>
        </row>
        <row r="1470">
          <cell r="A1470">
            <v>900040</v>
          </cell>
          <cell r="B1470" t="str">
            <v xml:space="preserve">  Tõéng kÏnh khung gå                       </v>
          </cell>
          <cell r="C1470" t="str">
            <v xml:space="preserve">   m2 </v>
          </cell>
          <cell r="D1470">
            <v>230000</v>
          </cell>
          <cell r="E1470">
            <v>0</v>
          </cell>
          <cell r="F1470">
            <v>0</v>
          </cell>
        </row>
        <row r="1471">
          <cell r="A1471">
            <v>900041</v>
          </cell>
          <cell r="B1471" t="str">
            <v xml:space="preserve">  Th¾p kháng g×                             </v>
          </cell>
          <cell r="C1471" t="str">
            <v xml:space="preserve">   t¶n </v>
          </cell>
          <cell r="D1471">
            <v>29440000</v>
          </cell>
          <cell r="E1471">
            <v>0</v>
          </cell>
          <cell r="F1471">
            <v>0</v>
          </cell>
        </row>
        <row r="1472">
          <cell r="A1472">
            <v>900042</v>
          </cell>
          <cell r="B1472" t="str">
            <v xml:space="preserve">  Tõéng hoa bÅ táng                         </v>
          </cell>
          <cell r="C1472" t="str">
            <v xml:space="preserve">   m2 </v>
          </cell>
          <cell r="D1472">
            <v>78200</v>
          </cell>
          <cell r="E1472">
            <v>0</v>
          </cell>
          <cell r="F1472">
            <v>0</v>
          </cell>
        </row>
        <row r="1473">
          <cell r="A1473">
            <v>900043</v>
          </cell>
          <cell r="B1473" t="str">
            <v xml:space="preserve">  L¡m mŸi tán trŸng kÁm AUSNAm          </v>
          </cell>
          <cell r="C1473" t="str">
            <v xml:space="preserve">   m2 </v>
          </cell>
          <cell r="D1473">
            <v>138000</v>
          </cell>
          <cell r="E1473">
            <v>0</v>
          </cell>
          <cell r="F1473">
            <v>0</v>
          </cell>
        </row>
        <row r="1474">
          <cell r="A1474">
            <v>900044</v>
          </cell>
          <cell r="B1474" t="str">
            <v xml:space="preserve">  Buláng mÜng  D42                          </v>
          </cell>
          <cell r="C1474" t="str">
            <v xml:space="preserve">   CŸi   </v>
          </cell>
          <cell r="D1474">
            <v>55200</v>
          </cell>
          <cell r="E1474">
            <v>0</v>
          </cell>
          <cell r="F1474">
            <v>0</v>
          </cell>
        </row>
        <row r="1475">
          <cell r="A1475">
            <v>900045</v>
          </cell>
          <cell r="B1475" t="str">
            <v xml:space="preserve">  Xø lû mÜng cñ                             </v>
          </cell>
          <cell r="C1475" t="str">
            <v xml:space="preserve">   CŸi   </v>
          </cell>
          <cell r="D1475">
            <v>18400000</v>
          </cell>
          <cell r="E1475">
            <v>0</v>
          </cell>
          <cell r="F1475">
            <v>0</v>
          </cell>
        </row>
        <row r="1476">
          <cell r="A1476">
            <v>900046</v>
          </cell>
          <cell r="B1476" t="str">
            <v xml:space="preserve">  M¡i nh³n m´t BT NËn                       </v>
          </cell>
          <cell r="C1476" t="str">
            <v xml:space="preserve">   m2 </v>
          </cell>
          <cell r="D1476">
            <v>23000</v>
          </cell>
          <cell r="E1476">
            <v>0</v>
          </cell>
          <cell r="F1476">
            <v>0</v>
          </cell>
        </row>
        <row r="1477">
          <cell r="A1477">
            <v>900047</v>
          </cell>
          <cell r="B1477" t="str">
            <v xml:space="preserve">  GiÆng khoan + Bçm                     </v>
          </cell>
          <cell r="C1477" t="str">
            <v xml:space="preserve">   CŸi   </v>
          </cell>
          <cell r="D1477">
            <v>92000000</v>
          </cell>
          <cell r="E1477">
            <v>0</v>
          </cell>
          <cell r="F1477">
            <v>0</v>
          </cell>
        </row>
        <row r="1478">
          <cell r="A1478">
            <v>900048</v>
          </cell>
          <cell r="B1478" t="str">
            <v xml:space="preserve">  Khuán cøa k¾p                             </v>
          </cell>
          <cell r="C1478" t="str">
            <v xml:space="preserve">   m  </v>
          </cell>
          <cell r="D1478">
            <v>110400</v>
          </cell>
          <cell r="E1478">
            <v>0</v>
          </cell>
          <cell r="F1478">
            <v>0</v>
          </cell>
        </row>
        <row r="1479">
          <cell r="A1479">
            <v>900049</v>
          </cell>
          <cell r="B1479" t="str">
            <v xml:space="preserve">  Mua càc 200x200                           </v>
          </cell>
          <cell r="C1479" t="str">
            <v xml:space="preserve">   m  </v>
          </cell>
          <cell r="D1479">
            <v>82800</v>
          </cell>
          <cell r="E1479">
            <v>0</v>
          </cell>
          <cell r="F1479">
            <v>0</v>
          </cell>
        </row>
        <row r="1480">
          <cell r="A1480">
            <v>900050</v>
          </cell>
          <cell r="B1480" t="str">
            <v xml:space="preserve">  ‡Üng càc 200x200                          </v>
          </cell>
          <cell r="C1480" t="str">
            <v xml:space="preserve">   m  </v>
          </cell>
          <cell r="D1480">
            <v>27600</v>
          </cell>
          <cell r="E1480">
            <v>0</v>
          </cell>
          <cell r="F1480">
            <v>0</v>
          </cell>
        </row>
        <row r="1481">
          <cell r="A1481">
            <v>900051</v>
          </cell>
          <cell r="B1481" t="str">
            <v xml:space="preserve">  Mua càc 250x250                           </v>
          </cell>
          <cell r="C1481" t="str">
            <v xml:space="preserve">   m  </v>
          </cell>
          <cell r="D1481">
            <v>101200</v>
          </cell>
          <cell r="E1481">
            <v>0</v>
          </cell>
          <cell r="F1481">
            <v>0</v>
          </cell>
        </row>
        <row r="1482">
          <cell r="A1482">
            <v>900052</v>
          </cell>
          <cell r="B1482" t="str">
            <v xml:space="preserve">  ‡Üng càc 250x250                          </v>
          </cell>
          <cell r="C1482" t="str">
            <v xml:space="preserve">   m  </v>
          </cell>
          <cell r="D1482">
            <v>28980</v>
          </cell>
          <cell r="E1482">
            <v>0</v>
          </cell>
          <cell r="F1482">
            <v>0</v>
          </cell>
        </row>
        <row r="1483">
          <cell r="A1483">
            <v>900075</v>
          </cell>
          <cell r="B1483" t="str">
            <v xml:space="preserve">  âng câng BT D1000,L=5m,miÎng loe  (‡)     </v>
          </cell>
          <cell r="C1483" t="str">
            <v xml:space="preserve">  CŸi</v>
          </cell>
          <cell r="D1483">
            <v>2040000</v>
          </cell>
          <cell r="E1483">
            <v>0</v>
          </cell>
          <cell r="F1483">
            <v>0</v>
          </cell>
        </row>
        <row r="1484">
          <cell r="A1484">
            <v>900076</v>
          </cell>
          <cell r="B1484" t="str">
            <v xml:space="preserve">  âng câng BT D1000,L=1m,miÎng loe  (‡)     </v>
          </cell>
          <cell r="C1484" t="str">
            <v xml:space="preserve">  CŸi</v>
          </cell>
          <cell r="D1484">
            <v>438000</v>
          </cell>
          <cell r="E1484">
            <v>0</v>
          </cell>
          <cell r="F1484">
            <v>0</v>
          </cell>
        </row>
        <row r="1485">
          <cell r="A1485">
            <v>900077</v>
          </cell>
          <cell r="B1485" t="str">
            <v xml:space="preserve">  âng câng BT D1000,L=1m,miÎng b±ng (‡)     </v>
          </cell>
          <cell r="C1485" t="str">
            <v xml:space="preserve">  CŸi</v>
          </cell>
          <cell r="D1485">
            <v>398000</v>
          </cell>
          <cell r="E1485">
            <v>0</v>
          </cell>
          <cell r="F1485">
            <v>0</v>
          </cell>
        </row>
        <row r="1486">
          <cell r="A1486">
            <v>900078</v>
          </cell>
          <cell r="B1486" t="str">
            <v xml:space="preserve">  âng câng BT D1000,L=5m,miÎng loe  (B)     </v>
          </cell>
          <cell r="C1486" t="str">
            <v xml:space="preserve">  CŸi</v>
          </cell>
          <cell r="D1486">
            <v>1090000</v>
          </cell>
          <cell r="E1486">
            <v>0</v>
          </cell>
          <cell r="F1486">
            <v>0</v>
          </cell>
        </row>
        <row r="1487">
          <cell r="A1487">
            <v>900079</v>
          </cell>
          <cell r="B1487" t="str">
            <v xml:space="preserve">  âng câng BT D1000,L=1m,miÎng loe  (B)     </v>
          </cell>
          <cell r="C1487" t="str">
            <v xml:space="preserve">  CŸi</v>
          </cell>
          <cell r="D1487">
            <v>438000</v>
          </cell>
          <cell r="E1487">
            <v>0</v>
          </cell>
          <cell r="F1487">
            <v>0</v>
          </cell>
        </row>
        <row r="1488">
          <cell r="A1488">
            <v>900080</v>
          </cell>
          <cell r="B1488" t="str">
            <v xml:space="preserve">  âng câng BT D1000,L=1m,miÎng b±ng (B)     </v>
          </cell>
          <cell r="C1488" t="str">
            <v xml:space="preserve">  CŸi</v>
          </cell>
          <cell r="D1488">
            <v>398000</v>
          </cell>
          <cell r="E1488">
            <v>0</v>
          </cell>
          <cell r="F1488">
            <v>0</v>
          </cell>
        </row>
        <row r="1489">
          <cell r="A1489">
            <v>900081</v>
          </cell>
          <cell r="B1489" t="str">
            <v xml:space="preserve">  âng câng BT D800, L=5m,t¨i tràng ‡        </v>
          </cell>
          <cell r="C1489" t="str">
            <v xml:space="preserve">  CŸi</v>
          </cell>
          <cell r="D1489">
            <v>1440000</v>
          </cell>
          <cell r="E1489">
            <v>0</v>
          </cell>
          <cell r="F1489">
            <v>0</v>
          </cell>
        </row>
        <row r="1490">
          <cell r="A1490">
            <v>900082</v>
          </cell>
          <cell r="B1490" t="str">
            <v xml:space="preserve">  âng câng BT D800, L=1m,miÎng loe          </v>
          </cell>
          <cell r="C1490" t="str">
            <v xml:space="preserve">  CŸi</v>
          </cell>
          <cell r="D1490">
            <v>318000</v>
          </cell>
          <cell r="E1490">
            <v>0</v>
          </cell>
          <cell r="F1490">
            <v>0</v>
          </cell>
        </row>
        <row r="1491">
          <cell r="A1491">
            <v>900083</v>
          </cell>
          <cell r="B1491" t="str">
            <v xml:space="preserve">  âng câng BT D600, L=5m,miÎng loe  (‡)     </v>
          </cell>
          <cell r="C1491" t="str">
            <v xml:space="preserve">  CŸi</v>
          </cell>
          <cell r="D1491">
            <v>810000</v>
          </cell>
          <cell r="E1491">
            <v>0</v>
          </cell>
          <cell r="F1491">
            <v>0</v>
          </cell>
        </row>
        <row r="1492">
          <cell r="A1492">
            <v>900084</v>
          </cell>
          <cell r="B1492" t="str">
            <v xml:space="preserve">  âng câng BT D600, L=5m,miÎng loe  (C)     </v>
          </cell>
          <cell r="C1492" t="str">
            <v xml:space="preserve">  CŸi</v>
          </cell>
          <cell r="D1492">
            <v>780000</v>
          </cell>
          <cell r="E1492">
            <v>0</v>
          </cell>
          <cell r="F1492">
            <v>0</v>
          </cell>
        </row>
        <row r="1493">
          <cell r="A1493">
            <v>900085</v>
          </cell>
          <cell r="B1493" t="str">
            <v xml:space="preserve">  âng câng BT D400, L=4m,miÎng loe  (‡)     </v>
          </cell>
          <cell r="C1493" t="str">
            <v xml:space="preserve">  CŸi</v>
          </cell>
          <cell r="D1493">
            <v>344000</v>
          </cell>
          <cell r="E1493">
            <v>0</v>
          </cell>
          <cell r="F1493">
            <v>0</v>
          </cell>
        </row>
        <row r="1494">
          <cell r="A1494">
            <v>900086</v>
          </cell>
          <cell r="B1494" t="str">
            <v xml:space="preserve">  âng câng BT D400, L=2m,miÎng loe  (‡)     </v>
          </cell>
          <cell r="C1494" t="str">
            <v xml:space="preserve">  CŸi</v>
          </cell>
          <cell r="D1494">
            <v>172000</v>
          </cell>
          <cell r="E1494">
            <v>0</v>
          </cell>
          <cell r="F1494">
            <v>0</v>
          </cell>
        </row>
        <row r="1495">
          <cell r="A1495">
            <v>900087</v>
          </cell>
          <cell r="B1495" t="str">
            <v xml:space="preserve">  âng câng BT D400, L=4m,miÎng b±ng (‡)     </v>
          </cell>
          <cell r="C1495" t="str">
            <v xml:space="preserve">  CŸi</v>
          </cell>
          <cell r="D1495">
            <v>324000</v>
          </cell>
          <cell r="E1495">
            <v>0</v>
          </cell>
          <cell r="F1495">
            <v>0</v>
          </cell>
        </row>
        <row r="1496">
          <cell r="A1496">
            <v>900088</v>
          </cell>
          <cell r="B1496" t="str">
            <v xml:space="preserve">  âng câng BT D400, L=4m,miÎng loe  (C)     </v>
          </cell>
          <cell r="C1496" t="str">
            <v xml:space="preserve">  CŸi</v>
          </cell>
          <cell r="D1496">
            <v>344000</v>
          </cell>
          <cell r="E1496">
            <v>0</v>
          </cell>
          <cell r="F1496">
            <v>0</v>
          </cell>
        </row>
        <row r="1497">
          <cell r="A1497">
            <v>900089</v>
          </cell>
          <cell r="B1497" t="str">
            <v xml:space="preserve">  âng câng BT D400, L=4m,miÎng b±ng (C)     </v>
          </cell>
          <cell r="C1497" t="str">
            <v xml:space="preserve">  CŸi</v>
          </cell>
          <cell r="D1497">
            <v>324000</v>
          </cell>
          <cell r="E1497">
            <v>0</v>
          </cell>
          <cell r="F1497">
            <v>0</v>
          </cell>
        </row>
        <row r="1498">
          <cell r="A1498">
            <v>900090</v>
          </cell>
          <cell r="B1498" t="str">
            <v xml:space="preserve">  âng câng BT D400, L=2m,miÎng loe  (C)     </v>
          </cell>
          <cell r="C1498" t="str">
            <v xml:space="preserve">  CŸi</v>
          </cell>
          <cell r="D1498">
            <v>112000</v>
          </cell>
          <cell r="E1498">
            <v>0</v>
          </cell>
          <cell r="F1498">
            <v>0</v>
          </cell>
        </row>
        <row r="1499">
          <cell r="A1499">
            <v>900091</v>
          </cell>
          <cell r="B1499" t="str">
            <v xml:space="preserve">  âng câng BT D400, L=1m,miÎng b±ng (C)     </v>
          </cell>
          <cell r="C1499" t="str">
            <v xml:space="preserve">  CŸi</v>
          </cell>
          <cell r="D1499">
            <v>80000</v>
          </cell>
          <cell r="E1499">
            <v>0</v>
          </cell>
          <cell r="F1499">
            <v>0</v>
          </cell>
        </row>
        <row r="1500">
          <cell r="A1500">
            <v>900092</v>
          </cell>
          <cell r="B1500" t="str">
            <v xml:space="preserve">  âng câng BT D400, L=4m,miÎng loe  (B)     </v>
          </cell>
          <cell r="C1500" t="str">
            <v xml:space="preserve">  CŸi</v>
          </cell>
          <cell r="D1500">
            <v>334000</v>
          </cell>
          <cell r="E1500">
            <v>0</v>
          </cell>
          <cell r="F1500">
            <v>0</v>
          </cell>
        </row>
        <row r="1501">
          <cell r="A1501">
            <v>900093</v>
          </cell>
          <cell r="B1501" t="str">
            <v xml:space="preserve">  âng câng BT D400, L=4m,miÎng b±ng (B)     </v>
          </cell>
          <cell r="C1501" t="str">
            <v xml:space="preserve">  CŸi</v>
          </cell>
          <cell r="D1501">
            <v>314000</v>
          </cell>
          <cell r="E1501">
            <v>0</v>
          </cell>
          <cell r="F1501">
            <v>0</v>
          </cell>
        </row>
        <row r="1502">
          <cell r="A1502">
            <v>900094</v>
          </cell>
          <cell r="B1502" t="str">
            <v xml:space="preserve">  âng câng BT D300, L=1m,t¨i tràng ‡        </v>
          </cell>
          <cell r="C1502" t="str">
            <v xml:space="preserve">  CŸi</v>
          </cell>
          <cell r="D1502">
            <v>48000</v>
          </cell>
          <cell r="E1502">
            <v>0</v>
          </cell>
          <cell r="F1502">
            <v>0</v>
          </cell>
        </row>
        <row r="1503">
          <cell r="A1503">
            <v>900095</v>
          </cell>
          <cell r="B1503" t="str">
            <v xml:space="preserve">  âng câng BT D300, L=1m,t¨i tràng C        </v>
          </cell>
          <cell r="C1503" t="str">
            <v xml:space="preserve">  CŸi</v>
          </cell>
          <cell r="D1503">
            <v>48000</v>
          </cell>
          <cell r="E1503">
            <v>0</v>
          </cell>
          <cell r="F1503">
            <v>0</v>
          </cell>
        </row>
        <row r="1504">
          <cell r="A1504">
            <v>900096</v>
          </cell>
          <cell r="B1504" t="str">
            <v xml:space="preserve">  âng câng BT D300, L=1m,t¨i tràng B        </v>
          </cell>
          <cell r="C1504" t="str">
            <v xml:space="preserve">  CŸi</v>
          </cell>
          <cell r="D1504">
            <v>38000</v>
          </cell>
          <cell r="E1504">
            <v>0</v>
          </cell>
          <cell r="F1504">
            <v>0</v>
          </cell>
        </row>
        <row r="1505">
          <cell r="A1505">
            <v>900097</v>
          </cell>
          <cell r="B1505" t="str">
            <v xml:space="preserve">  ‡Æ câng  D1000                            </v>
          </cell>
          <cell r="C1505" t="str">
            <v xml:space="preserve">  CŸi</v>
          </cell>
          <cell r="D1505">
            <v>90000</v>
          </cell>
          <cell r="E1505">
            <v>0</v>
          </cell>
          <cell r="F1505">
            <v>0</v>
          </cell>
        </row>
        <row r="1506">
          <cell r="A1506">
            <v>900098</v>
          </cell>
          <cell r="B1506" t="str">
            <v xml:space="preserve">  ‡Æ câng  D800                             </v>
          </cell>
          <cell r="C1506" t="str">
            <v xml:space="preserve">  CŸi</v>
          </cell>
          <cell r="D1506">
            <v>60000</v>
          </cell>
          <cell r="E1506">
            <v>0</v>
          </cell>
          <cell r="F1506">
            <v>0</v>
          </cell>
        </row>
        <row r="1507">
          <cell r="A1507">
            <v>900099</v>
          </cell>
          <cell r="B1507" t="str">
            <v xml:space="preserve">  ‡Æ câng  D600                             </v>
          </cell>
          <cell r="C1507" t="str">
            <v xml:space="preserve">  CŸi</v>
          </cell>
          <cell r="D1507">
            <v>44000</v>
          </cell>
          <cell r="E1507">
            <v>0</v>
          </cell>
          <cell r="F1507">
            <v>0</v>
          </cell>
        </row>
        <row r="1508">
          <cell r="A1508">
            <v>900100</v>
          </cell>
          <cell r="B1508" t="str">
            <v xml:space="preserve">  ‡Æ câng  D400                             </v>
          </cell>
          <cell r="C1508" t="str">
            <v xml:space="preserve">  CŸi</v>
          </cell>
          <cell r="D1508">
            <v>22000</v>
          </cell>
          <cell r="E1508">
            <v>0</v>
          </cell>
          <cell r="F1508">
            <v>0</v>
          </cell>
        </row>
        <row r="1509">
          <cell r="A1509">
            <v>900101</v>
          </cell>
          <cell r="B1509" t="str">
            <v xml:space="preserve">  L‡ âng câng BT D1000,L=5m             </v>
          </cell>
          <cell r="C1509" t="str">
            <v xml:space="preserve">  CŸi</v>
          </cell>
          <cell r="D1509">
            <v>200000</v>
          </cell>
          <cell r="E1509">
            <v>40000</v>
          </cell>
          <cell r="F1509">
            <v>0</v>
          </cell>
        </row>
        <row r="1510">
          <cell r="A1510">
            <v>900102</v>
          </cell>
          <cell r="B1510" t="str">
            <v xml:space="preserve">  L‡ âng câng BT D1000,L=1m             </v>
          </cell>
          <cell r="C1510" t="str">
            <v xml:space="preserve">  CŸi</v>
          </cell>
          <cell r="D1510">
            <v>43000</v>
          </cell>
          <cell r="E1510">
            <v>8000</v>
          </cell>
          <cell r="F1510">
            <v>0</v>
          </cell>
        </row>
        <row r="1511">
          <cell r="A1511">
            <v>900103</v>
          </cell>
          <cell r="B1511" t="str">
            <v xml:space="preserve">  L‡ âng câng BT D800, L=5m             </v>
          </cell>
          <cell r="C1511" t="str">
            <v xml:space="preserve">  CŸi</v>
          </cell>
          <cell r="D1511">
            <v>140000</v>
          </cell>
          <cell r="E1511">
            <v>40000</v>
          </cell>
          <cell r="F1511">
            <v>0</v>
          </cell>
        </row>
        <row r="1512">
          <cell r="A1512">
            <v>900104</v>
          </cell>
          <cell r="B1512" t="str">
            <v xml:space="preserve">  L‡ âng câng BT D800, L=1m             </v>
          </cell>
          <cell r="C1512" t="str">
            <v xml:space="preserve">  CŸi</v>
          </cell>
          <cell r="D1512">
            <v>31000</v>
          </cell>
          <cell r="E1512">
            <v>8000</v>
          </cell>
          <cell r="F1512">
            <v>0</v>
          </cell>
        </row>
        <row r="1513">
          <cell r="A1513">
            <v>900105</v>
          </cell>
          <cell r="B1513" t="str">
            <v xml:space="preserve">  L‡ âng câng BT D600, L=5m             </v>
          </cell>
          <cell r="C1513" t="str">
            <v xml:space="preserve">  CŸi</v>
          </cell>
          <cell r="D1513">
            <v>78000</v>
          </cell>
          <cell r="E1513">
            <v>40000</v>
          </cell>
          <cell r="F1513">
            <v>0</v>
          </cell>
        </row>
        <row r="1514">
          <cell r="A1514">
            <v>900106</v>
          </cell>
          <cell r="B1514" t="str">
            <v xml:space="preserve">  L‡ âng câng BT D400, L=4m             </v>
          </cell>
          <cell r="C1514" t="str">
            <v xml:space="preserve">  CŸi</v>
          </cell>
          <cell r="D1514">
            <v>32000</v>
          </cell>
          <cell r="E1514">
            <v>30000</v>
          </cell>
          <cell r="F1514">
            <v>0</v>
          </cell>
        </row>
        <row r="1515">
          <cell r="A1515">
            <v>900107</v>
          </cell>
          <cell r="B1515" t="str">
            <v xml:space="preserve">  L‡ âng câng BT D400, L=2m             </v>
          </cell>
          <cell r="C1515" t="str">
            <v xml:space="preserve">  CŸi</v>
          </cell>
          <cell r="D1515">
            <v>16000</v>
          </cell>
          <cell r="E1515">
            <v>15000</v>
          </cell>
          <cell r="F1515">
            <v>0</v>
          </cell>
        </row>
        <row r="1516">
          <cell r="A1516">
            <v>900108</v>
          </cell>
          <cell r="B1516" t="str">
            <v xml:space="preserve">  L‡ âng câng BT D400, L=1m             </v>
          </cell>
          <cell r="C1516" t="str">
            <v xml:space="preserve">  CŸi</v>
          </cell>
          <cell r="D1516">
            <v>7500</v>
          </cell>
          <cell r="E1516">
            <v>8000</v>
          </cell>
          <cell r="F1516">
            <v>0</v>
          </cell>
        </row>
        <row r="1517">
          <cell r="A1517">
            <v>900109</v>
          </cell>
          <cell r="B1517" t="str">
            <v xml:space="preserve">  L‡ âng câng BT D300, L=1m             </v>
          </cell>
          <cell r="C1517" t="str">
            <v xml:space="preserve">  CŸi</v>
          </cell>
          <cell r="D1517">
            <v>4200</v>
          </cell>
          <cell r="E1517">
            <v>8000</v>
          </cell>
          <cell r="F1517">
            <v>0</v>
          </cell>
        </row>
        <row r="1518">
          <cell r="A1518">
            <v>900110</v>
          </cell>
          <cell r="B1518" t="str">
            <v xml:space="preserve">  L‡ ‡Æ câng  D1000                         </v>
          </cell>
          <cell r="C1518" t="str">
            <v xml:space="preserve">  CŸi</v>
          </cell>
          <cell r="D1518">
            <v>0</v>
          </cell>
          <cell r="E1518">
            <v>3110</v>
          </cell>
          <cell r="F1518">
            <v>0</v>
          </cell>
        </row>
        <row r="1519">
          <cell r="A1519">
            <v>900111</v>
          </cell>
          <cell r="B1519" t="str">
            <v xml:space="preserve">  L‡ ‡Æ câng  D800                          </v>
          </cell>
          <cell r="C1519" t="str">
            <v xml:space="preserve">  CŸi</v>
          </cell>
          <cell r="D1519">
            <v>0</v>
          </cell>
          <cell r="E1519">
            <v>2980</v>
          </cell>
          <cell r="F1519">
            <v>0</v>
          </cell>
        </row>
        <row r="1520">
          <cell r="A1520">
            <v>900112</v>
          </cell>
          <cell r="B1520" t="str">
            <v xml:space="preserve">  L‡ ‡Æ câng  D600                          </v>
          </cell>
          <cell r="C1520" t="str">
            <v xml:space="preserve">  CŸi</v>
          </cell>
          <cell r="D1520">
            <v>0</v>
          </cell>
          <cell r="E1520">
            <v>2670</v>
          </cell>
          <cell r="F1520">
            <v>0</v>
          </cell>
        </row>
        <row r="1521">
          <cell r="A1521">
            <v>900113</v>
          </cell>
          <cell r="B1521" t="str">
            <v xml:space="preserve">  L‡ ‡Æ câng  D400                          </v>
          </cell>
          <cell r="C1521" t="str">
            <v xml:space="preserve">  CŸi</v>
          </cell>
          <cell r="D1521">
            <v>0</v>
          </cell>
          <cell r="E1521">
            <v>2320</v>
          </cell>
          <cell r="F1521">
            <v>0</v>
          </cell>
        </row>
        <row r="1522">
          <cell r="A1522">
            <v>900200</v>
          </cell>
          <cell r="B1522" t="str">
            <v xml:space="preserve">  ‡ºp nhŸm BT                               </v>
          </cell>
          <cell r="C1522" t="str">
            <v>cáng</v>
          </cell>
          <cell r="D1522">
            <v>0</v>
          </cell>
          <cell r="E1522">
            <v>12500</v>
          </cell>
          <cell r="F1522">
            <v>0</v>
          </cell>
        </row>
        <row r="1523">
          <cell r="A1523">
            <v>900210</v>
          </cell>
          <cell r="B1523" t="str">
            <v xml:space="preserve">  Cøa lõèi th¾p                             </v>
          </cell>
          <cell r="C1523" t="str">
            <v>m2</v>
          </cell>
          <cell r="D1523">
            <v>40000</v>
          </cell>
          <cell r="E1523">
            <v>0</v>
          </cell>
          <cell r="F1523">
            <v>0</v>
          </cell>
        </row>
        <row r="1524">
          <cell r="A1524">
            <v>900220</v>
          </cell>
          <cell r="B1524" t="str">
            <v xml:space="preserve">  PhŸ dë kÆt c¶u bÅ táng tõéng, mÜng        </v>
          </cell>
          <cell r="C1524" t="str">
            <v>m3</v>
          </cell>
          <cell r="D1524">
            <v>40000</v>
          </cell>
          <cell r="E1524">
            <v>0</v>
          </cell>
          <cell r="F1524">
            <v>0</v>
          </cell>
        </row>
        <row r="1525">
          <cell r="A1525">
            <v>900230</v>
          </cell>
          <cell r="B1525" t="str">
            <v xml:space="preserve">  PhŸ dë kÆt c¶u bÅ táng nËn                </v>
          </cell>
          <cell r="C1525" t="str">
            <v>m3</v>
          </cell>
          <cell r="D1525">
            <v>40000</v>
          </cell>
          <cell r="E1525">
            <v>0</v>
          </cell>
          <cell r="F1525">
            <v>0</v>
          </cell>
        </row>
        <row r="1526">
          <cell r="A1526">
            <v>900080</v>
          </cell>
          <cell r="B1526" t="str">
            <v xml:space="preserve">  CŸt ½·m ch´t                              </v>
          </cell>
          <cell r="C1526" t="str">
            <v>m3</v>
          </cell>
          <cell r="D1526">
            <v>30000</v>
          </cell>
          <cell r="E1526">
            <v>3200</v>
          </cell>
          <cell r="F1526">
            <v>800</v>
          </cell>
        </row>
        <row r="1527">
          <cell r="A1527">
            <v>900081</v>
          </cell>
          <cell r="B1527" t="str">
            <v xml:space="preserve">  Cøa nhúa</v>
          </cell>
          <cell r="C1527" t="str">
            <v>m2</v>
          </cell>
          <cell r="D1527">
            <v>150000</v>
          </cell>
          <cell r="E1527">
            <v>0</v>
          </cell>
          <cell r="F1527">
            <v>0</v>
          </cell>
        </row>
        <row r="1528">
          <cell r="A1528" t="str">
            <v>eof</v>
          </cell>
        </row>
      </sheetData>
      <sheetData sheetId="1"/>
      <sheetData sheetId="2"/>
      <sheetData sheetId="3"/>
      <sheetData sheetId="4" refreshError="1"/>
      <sheetData sheetId="5"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O Reference"/>
      <sheetName val="WO Reference"/>
      <sheetName val="LOI Reference"/>
      <sheetName val="Cash Flow"/>
      <sheetName val="Payment Details"/>
    </sheetNames>
    <sheetDataSet>
      <sheetData sheetId="0" refreshError="1"/>
      <sheetData sheetId="1" refreshError="1"/>
      <sheetData sheetId="2" refreshError="1"/>
      <sheetData sheetId="3" refreshError="1"/>
      <sheetData sheetId="4"/>
      <sheetData sheetId="5"/>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sheetName val="final Switch PM"/>
      <sheetName val="Rules"/>
      <sheetName val="Sheet1"/>
      <sheetName val="Sheet2"/>
      <sheetName val="database-NO"/>
      <sheetName val="Edge_Multiservice"/>
      <sheetName val="Outgoing"/>
      <sheetName val="Incoming"/>
      <sheetName val="Pub Rts 1.5 Standalone"/>
      <sheetName val="Quote-ExtMG-Y1"/>
      <sheetName val="Locŕ_x0010_"/>
      <sheetName val="Model Pricing"/>
      <sheetName val="TRX ADDITION"/>
      <sheetName val="Factor_Sheet"/>
      <sheetName val="PetroConsultants"/>
      <sheetName val="factors"/>
      <sheetName val="Factor Sheet "/>
      <sheetName val="Preside"/>
      <sheetName val="DELHI PULSE MATRIX FOR IUC Jyot"/>
      <sheetName val="Assumptions"/>
      <sheetName val="final_Switch_PM"/>
      <sheetName val="Pub_Rts_1_5_Standalone"/>
      <sheetName val="TRX_ADDITION"/>
      <sheetName val="Locŕ"/>
      <sheetName val="Model_Pricing"/>
      <sheetName val="Factor_Sheet_"/>
      <sheetName val="currency (2)"/>
      <sheetName val="Exp."/>
      <sheetName val="WORK TABLE"/>
      <sheetName val="list"/>
      <sheetName val="Q.5"/>
      <sheetName val="final_Switch_PM1"/>
      <sheetName val="Model_Pricing1"/>
      <sheetName val="Pub_Rts_1_5_Standalone1"/>
      <sheetName val="TRX_ADDITION1"/>
      <sheetName val="Factor_Sheet_1"/>
      <sheetName val="currency_(2)"/>
      <sheetName val="Exp_"/>
      <sheetName val="Recap"/>
      <sheetName val="Eqpmnt Plng"/>
      <sheetName val="Europe Consolidated"/>
      <sheetName val="Notes"/>
      <sheetName val="Software"/>
      <sheetName val="Header"/>
      <sheetName val="Data"/>
      <sheetName val="General"/>
      <sheetName val="PriceList"/>
      <sheetName val="Data2"/>
      <sheetName val="Revisions"/>
      <sheetName val="Hardware"/>
      <sheetName val="SVC_table"/>
      <sheetName val="Service"/>
      <sheetName val="CRITERIA1"/>
      <sheetName val="Assns FDB"/>
      <sheetName val="Calcns FDB"/>
      <sheetName val="POI_MASTER_1"/>
      <sheetName val="Revenue"/>
      <sheetName val="Profile"/>
      <sheetName val="final_Switch_PM2"/>
      <sheetName val="Model_Pricing2"/>
      <sheetName val="Pub_Rts_1_5_Standalone2"/>
      <sheetName val="TRX_ADDITION2"/>
      <sheetName val="Factor_Sheet_2"/>
      <sheetName val="currency_(2)1"/>
      <sheetName val="Exp_1"/>
      <sheetName val="DELHI_PULSE_MATRIX_FOR_IUC_Jyot"/>
      <sheetName val="AN_20002"/>
      <sheetName val="Utilization"/>
      <sheetName val="Index"/>
      <sheetName val="Summary_Local"/>
      <sheetName val="Rates"/>
      <sheetName val="GERNEU_Krezi"/>
      <sheetName val="GERNEU_Kretop"/>
      <sheetName val="Monate"/>
      <sheetName val="Regionen"/>
      <sheetName val="Sch 22"/>
      <sheetName val="ecommerce"/>
      <sheetName val="CONTROL SHEET"/>
      <sheetName val="LedMast"/>
      <sheetName val="BURNER"/>
      <sheetName val="Electrical Work"/>
      <sheetName val="Premise"/>
      <sheetName val="Locŕ_x005f_x0010_"/>
      <sheetName val="MSU"/>
      <sheetName val="DEbt (2)"/>
      <sheetName val="DataSheet"/>
      <sheetName val="Locŕ_x005f_x005f_x005f_x0010_"/>
      <sheetName val="BUDCOM"/>
      <sheetName val="DAILY"/>
      <sheetName val="OPER_CF"/>
      <sheetName val="RANK"/>
      <sheetName val="LQ"/>
      <sheetName val="INPUTS"/>
      <sheetName val="Annexure-F2(iii) (2)"/>
      <sheetName val="Total Machine Cost"/>
      <sheetName val="Scdh Vipul"/>
      <sheetName val="sch Medows"/>
      <sheetName val="P&amp;L Vipul"/>
      <sheetName val="Scdh ECPL"/>
    </sheetNames>
    <sheetDataSet>
      <sheetData sheetId="0" refreshError="1"/>
      <sheetData sheetId="1" refreshError="1"/>
      <sheetData sheetId="2" refreshError="1"/>
      <sheetData sheetId="3" refreshError="1"/>
      <sheetData sheetId="4" refreshError="1">
        <row r="5">
          <cell r="A5" t="str">
            <v>Call Collect</v>
          </cell>
          <cell r="B5">
            <v>300</v>
          </cell>
          <cell r="C5" t="str">
            <v>X</v>
          </cell>
        </row>
        <row r="6">
          <cell r="A6" t="str">
            <v>F-Cell (Inter &gt;500)</v>
          </cell>
          <cell r="B6">
            <v>15</v>
          </cell>
          <cell r="C6" t="str">
            <v>G</v>
          </cell>
          <cell r="D6" t="str">
            <v>R</v>
          </cell>
          <cell r="F6" t="str">
            <v>F-Cell (Inter &gt;500)</v>
          </cell>
        </row>
        <row r="7">
          <cell r="A7" t="str">
            <v>F-Cell (Inter, 0-200)</v>
          </cell>
          <cell r="B7">
            <v>60</v>
          </cell>
          <cell r="C7" t="str">
            <v>E</v>
          </cell>
          <cell r="D7" t="str">
            <v>P</v>
          </cell>
          <cell r="F7" t="str">
            <v>F-Cell (Inter, 0-200)</v>
          </cell>
        </row>
        <row r="8">
          <cell r="A8" t="str">
            <v>F-Cell (Inter,201-500)</v>
          </cell>
          <cell r="B8">
            <v>0</v>
          </cell>
          <cell r="C8" t="str">
            <v>F</v>
          </cell>
          <cell r="D8" t="str">
            <v>Q</v>
          </cell>
          <cell r="F8" t="str">
            <v>F-Cell (Inter,201-500)</v>
          </cell>
        </row>
        <row r="9">
          <cell r="A9" t="str">
            <v>F-Cell (Metro)</v>
          </cell>
          <cell r="B9">
            <v>60</v>
          </cell>
          <cell r="C9" t="str">
            <v>A</v>
          </cell>
          <cell r="D9" t="str">
            <v>C</v>
          </cell>
          <cell r="F9" t="str">
            <v>F-Cell (Metro)</v>
          </cell>
        </row>
        <row r="10">
          <cell r="A10" t="str">
            <v>F-F (Inter, &gt;500)</v>
          </cell>
          <cell r="B10">
            <v>15</v>
          </cell>
          <cell r="C10" t="str">
            <v>G</v>
          </cell>
          <cell r="D10" t="str">
            <v>G</v>
          </cell>
          <cell r="E10" t="str">
            <v>K</v>
          </cell>
          <cell r="F10" t="str">
            <v>F-F (Inter, &gt;500)</v>
          </cell>
        </row>
        <row r="11">
          <cell r="A11" t="str">
            <v>F-F (Inter, 0-50)</v>
          </cell>
          <cell r="B11">
            <v>180</v>
          </cell>
          <cell r="C11" t="str">
            <v>D</v>
          </cell>
          <cell r="D11" t="str">
            <v>D</v>
          </cell>
          <cell r="E11" t="str">
            <v>H</v>
          </cell>
          <cell r="F11" t="str">
            <v>F-F (Inter, 0-50)</v>
          </cell>
        </row>
        <row r="12">
          <cell r="A12" t="str">
            <v>F-F (Inter, 201-500)</v>
          </cell>
          <cell r="B12">
            <v>0</v>
          </cell>
          <cell r="C12" t="str">
            <v>F</v>
          </cell>
          <cell r="D12" t="str">
            <v>F</v>
          </cell>
          <cell r="E12" t="str">
            <v>J</v>
          </cell>
          <cell r="F12" t="str">
            <v>F-F (Inter, 201-500)</v>
          </cell>
        </row>
        <row r="13">
          <cell r="A13" t="str">
            <v>F-F (Inter, 51-200)</v>
          </cell>
          <cell r="B13">
            <v>60</v>
          </cell>
          <cell r="C13" t="str">
            <v>E</v>
          </cell>
          <cell r="D13" t="str">
            <v>E</v>
          </cell>
          <cell r="E13" t="str">
            <v>I</v>
          </cell>
          <cell r="F13" t="str">
            <v>F-F (Inter, 51-200)</v>
          </cell>
        </row>
        <row r="14">
          <cell r="A14" t="str">
            <v>F-F (Intra, 0-50)</v>
          </cell>
          <cell r="B14">
            <v>180</v>
          </cell>
          <cell r="C14" t="str">
            <v>A</v>
          </cell>
          <cell r="D14" t="str">
            <v>D</v>
          </cell>
          <cell r="F14" t="str">
            <v>F-F (Intra, 0-50)</v>
          </cell>
        </row>
        <row r="15">
          <cell r="A15" t="str">
            <v>F-F (Intra, 51-100)</v>
          </cell>
          <cell r="B15">
            <v>60</v>
          </cell>
          <cell r="C15" t="str">
            <v>B</v>
          </cell>
          <cell r="D15" t="str">
            <v>E</v>
          </cell>
          <cell r="F15" t="str">
            <v>F-F (Intra, 51-100)</v>
          </cell>
        </row>
        <row r="16">
          <cell r="A16" t="str">
            <v>F-F(local metro)</v>
          </cell>
          <cell r="B16">
            <v>180</v>
          </cell>
          <cell r="C16" t="str">
            <v>A</v>
          </cell>
          <cell r="D16" t="str">
            <v>A</v>
          </cell>
          <cell r="F16" t="str">
            <v>F-F(local metro)</v>
          </cell>
        </row>
        <row r="17">
          <cell r="A17" t="str">
            <v>F-WLL (Intra, 0-50)</v>
          </cell>
          <cell r="B17">
            <v>90</v>
          </cell>
          <cell r="C17" t="str">
            <v>A</v>
          </cell>
          <cell r="D17" t="str">
            <v>B</v>
          </cell>
          <cell r="F17" t="str">
            <v>F-WLL (Intra, 0-5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03-04 sites"/>
      <sheetName val="Utilization"/>
      <sheetName val="AN 2000"/>
      <sheetName val="DLC WISE PROJECTION"/>
      <sheetName val="RSU WISE PROJECTION"/>
      <sheetName val="P 3-7-03"/>
      <sheetName val="P 25-8-03"/>
      <sheetName val="P 31-10-03"/>
      <sheetName val="site-wise projection(25-11)"/>
      <sheetName val="Eqpmnt Plng"/>
      <sheetName val="Sheet2"/>
      <sheetName val="Site wise NADs"/>
      <sheetName val="Sheet4"/>
      <sheetName val="Sheet3"/>
      <sheetName val="database-NO"/>
      <sheetName val="Edge_Multiservice"/>
      <sheetName val="Factor_Sheet"/>
      <sheetName val="DPR 31st march"/>
      <sheetName val="SUMMIT"/>
      <sheetName val="Ref"/>
      <sheetName val="Factors"/>
      <sheetName val="Summary_03-04_sites"/>
      <sheetName val="AN_2000"/>
      <sheetName val="DLC_WISE_PROJECTION"/>
      <sheetName val="RSU_WISE_PROJECTION"/>
      <sheetName val="P_3-7-03"/>
      <sheetName val="P_25-8-03"/>
      <sheetName val="P_31-10-03"/>
      <sheetName val="site-wise_projection(25-11)"/>
      <sheetName val="Eqpmnt_Plng"/>
      <sheetName val="Site_wise_NADs"/>
      <sheetName val="DPR_31st_march"/>
      <sheetName val="LOM_MOD"/>
      <sheetName val="Query Results ALL"/>
      <sheetName val="Quote-ExtMG-Y1"/>
      <sheetName val="Component Pricing, Costs"/>
      <sheetName val="Level 0"/>
      <sheetName val="Pub Rts 1.5 Standalone"/>
      <sheetName val="Capex - Hry"/>
      <sheetName val="DLC sites"/>
      <sheetName val="SDH COST"/>
      <sheetName val="final sheet "/>
      <sheetName val="Other assumptions"/>
      <sheetName val="RSU lookups"/>
      <sheetName val="RSU sites"/>
      <sheetName val="Menu"/>
      <sheetName val="Summary_03-04_sites1"/>
      <sheetName val="AN_20001"/>
      <sheetName val="DLC_WISE_PROJECTION1"/>
      <sheetName val="RSU_WISE_PROJECTION1"/>
      <sheetName val="P_3-7-031"/>
      <sheetName val="P_25-8-031"/>
      <sheetName val="P_31-10-031"/>
      <sheetName val="site-wise_projection(25-11)1"/>
      <sheetName val="Eqpmnt_Plng1"/>
      <sheetName val="Site_wise_NADs1"/>
      <sheetName val="DPR_31st_march1"/>
      <sheetName val="Query_Results_ALL"/>
      <sheetName val="Component_Pricing,_Costs"/>
      <sheetName val="Level_0"/>
      <sheetName val="discounts"/>
      <sheetName val="Other"/>
      <sheetName val="Assumptions"/>
      <sheetName val="Recap"/>
      <sheetName val="Summary_03-04_sites2"/>
      <sheetName val="AN_20002"/>
      <sheetName val="DLC_WISE_PROJECTION2"/>
      <sheetName val="RSU_WISE_PROJECTION2"/>
      <sheetName val="P_3-7-032"/>
      <sheetName val="P_25-8-032"/>
      <sheetName val="P_31-10-032"/>
      <sheetName val="site-wise_projection(25-11)2"/>
      <sheetName val="Eqpmnt_Plng2"/>
      <sheetName val="Site_wise_NADs2"/>
      <sheetName val="DPR_31st_march2"/>
      <sheetName val="Query_Results_ALL1"/>
      <sheetName val="Component_Pricing,_Costs1"/>
      <sheetName val="Level_01"/>
      <sheetName val="Sheet1"/>
      <sheetName val="INDEX"/>
      <sheetName val="currency (2)"/>
      <sheetName val="currency"/>
      <sheetName val="Revenue"/>
      <sheetName val="POI_MASTER_1"/>
      <sheetName val="Delhi"/>
      <sheetName val="Summary_03-04_sites3"/>
      <sheetName val="AN_20003"/>
      <sheetName val="DLC_WISE_PROJECTION3"/>
      <sheetName val="RSU_WISE_PROJECTION3"/>
      <sheetName val="P_3-7-033"/>
      <sheetName val="P_25-8-033"/>
      <sheetName val="P_31-10-033"/>
      <sheetName val="site-wise_projection(25-11)3"/>
      <sheetName val="Eqpmnt_Plng3"/>
      <sheetName val="Site_wise_NADs3"/>
      <sheetName val="DPR_31st_march3"/>
      <sheetName val="Query_Results_ALL2"/>
      <sheetName val="Component_Pricing,_Costs2"/>
      <sheetName val="Level_02"/>
      <sheetName val="p&amp;l1298"/>
      <sheetName val="CRITERIA1"/>
      <sheetName val="Financials"/>
      <sheetName val="Exp."/>
      <sheetName val="Pl"/>
      <sheetName val="CSD1"/>
      <sheetName val="CSD2"/>
      <sheetName val="CSD3"/>
      <sheetName val="Annexure-F2(iii) (2)"/>
      <sheetName val="Dividend (Annex19)-FINAL"/>
      <sheetName val="MSU"/>
      <sheetName val="DAILY"/>
      <sheetName val="Forecast"/>
      <sheetName val="Setup"/>
      <sheetName val="Estimated P&amp;L upto YTD July"/>
      <sheetName val="Summary_Local"/>
      <sheetName val="DATA_CH__281"/>
      <sheetName val="Summary_03-04_sites4"/>
      <sheetName val="AN_20004"/>
      <sheetName val="DLC_WISE_PROJECTION4"/>
      <sheetName val="RSU_WISE_PROJECTION4"/>
      <sheetName val="P_3-7-034"/>
      <sheetName val="P_25-8-034"/>
      <sheetName val="P_31-10-034"/>
      <sheetName val="site-wise_projection(25-11)4"/>
      <sheetName val="Eqpmnt_Plng4"/>
      <sheetName val="Site_wise_NADs4"/>
      <sheetName val="DPR_31st_march4"/>
      <sheetName val="Query_Results_ALL3"/>
      <sheetName val="Component_Pricing,_Costs3"/>
      <sheetName val="Level_03"/>
      <sheetName val="Pub_Rts_1_5_Standalone"/>
      <sheetName val="DLC_sites"/>
      <sheetName val="SDH_COST"/>
      <sheetName val="final_sheet_"/>
      <sheetName val="Other_assumptions"/>
      <sheetName val="RSU_lookups"/>
      <sheetName val="RSU_sites"/>
      <sheetName val="currency_(2)"/>
      <sheetName val="BR"/>
      <sheetName val="schedules"/>
      <sheetName val="Summary_03-04_sites5"/>
      <sheetName val="AN_20005"/>
      <sheetName val="DLC_WISE_PROJECTION5"/>
      <sheetName val="RSU_WISE_PROJECTION5"/>
      <sheetName val="P_3-7-035"/>
      <sheetName val="P_25-8-035"/>
      <sheetName val="P_31-10-035"/>
      <sheetName val="site-wise_projection(25-11)5"/>
      <sheetName val="Eqpmnt_Plng5"/>
      <sheetName val="Site_wise_NADs5"/>
      <sheetName val="DPR_31st_march5"/>
      <sheetName val="Query_Results_ALL4"/>
      <sheetName val="Component_Pricing,_Costs4"/>
      <sheetName val="Level_04"/>
      <sheetName val="Pub_Rts_1_5_Standalone1"/>
      <sheetName val="DLC_sites1"/>
      <sheetName val="SDH_COST1"/>
      <sheetName val="final_sheet_1"/>
      <sheetName val="Other_assumptions1"/>
      <sheetName val="RSU_lookups1"/>
      <sheetName val="RSU_sites1"/>
      <sheetName val="currency_(2)1"/>
      <sheetName val="Capex_-_Hry"/>
      <sheetName val="Summary_03-04_sites6"/>
      <sheetName val="AN_20006"/>
      <sheetName val="DLC_WISE_PROJECTION6"/>
      <sheetName val="RSU_WISE_PROJECTION6"/>
      <sheetName val="P_3-7-036"/>
      <sheetName val="P_25-8-036"/>
      <sheetName val="P_31-10-036"/>
      <sheetName val="site-wise_projection(25-11)6"/>
      <sheetName val="Eqpmnt_Plng6"/>
      <sheetName val="Site_wise_NADs6"/>
      <sheetName val="DPR_31st_march6"/>
      <sheetName val="Query_Results_ALL5"/>
      <sheetName val="Component_Pricing,_Costs5"/>
      <sheetName val="Level_05"/>
      <sheetName val="Pub_Rts_1_5_Standalone2"/>
      <sheetName val="DLC_sites2"/>
      <sheetName val="SDH_COST2"/>
      <sheetName val="final_sheet_2"/>
      <sheetName val="Other_assumptions2"/>
      <sheetName val="RSU_lookups2"/>
      <sheetName val="RSU_sites2"/>
      <sheetName val="currency_(2)2"/>
      <sheetName val="Capex_-_Hry1"/>
      <sheetName val="INDORAMA Group June 02"/>
      <sheetName val="Definitions"/>
      <sheetName val="starter"/>
      <sheetName val="Cal_Br (ob)"/>
      <sheetName val="TRIALBAL_dec_03_cal_br"/>
      <sheetName val="Basic Assumptions"/>
      <sheetName val="RANK"/>
      <sheetName val="INPUTS"/>
      <sheetName val="op_prd_sale_cls-stk-mar-01"/>
      <sheetName val="DataSheet"/>
      <sheetName val="Notes"/>
      <sheetName val="Dep"/>
      <sheetName val="Dep AY3-4"/>
    </sheetNames>
    <sheetDataSet>
      <sheetData sheetId="0" refreshError="1"/>
      <sheetData sheetId="1" refreshError="1">
        <row r="2">
          <cell r="C2" t="str">
            <v>codes</v>
          </cell>
          <cell r="D2" t="str">
            <v>Y3 Projections</v>
          </cell>
          <cell r="E2" t="str">
            <v>Status</v>
          </cell>
          <cell r="F2" t="str">
            <v>Type</v>
          </cell>
          <cell r="G2" t="str">
            <v>6 months projections</v>
          </cell>
          <cell r="H2" t="str">
            <v>Order</v>
          </cell>
          <cell r="I2" t="str">
            <v>NO OF  E1CARD</v>
          </cell>
          <cell r="J2" t="str">
            <v>ACTIVE DELS</v>
          </cell>
          <cell r="K2" t="str">
            <v>Projections</v>
          </cell>
          <cell r="L2" t="str">
            <v>2nd Order</v>
          </cell>
          <cell r="O2" t="str">
            <v>Present Utilisation**</v>
          </cell>
          <cell r="S2" t="str">
            <v>Capacity</v>
          </cell>
          <cell r="T2" t="str">
            <v>Utilisation</v>
          </cell>
        </row>
        <row r="3">
          <cell r="H3" t="str">
            <v>R</v>
          </cell>
          <cell r="I3" t="str">
            <v>G</v>
          </cell>
          <cell r="J3" t="str">
            <v>C</v>
          </cell>
          <cell r="L3" t="str">
            <v>R</v>
          </cell>
          <cell r="M3" t="str">
            <v>G</v>
          </cell>
          <cell r="N3" t="str">
            <v>C</v>
          </cell>
          <cell r="O3" t="str">
            <v>R</v>
          </cell>
          <cell r="P3" t="str">
            <v>G</v>
          </cell>
          <cell r="Q3" t="str">
            <v>E / F FRAME</v>
          </cell>
          <cell r="R3" t="str">
            <v>C</v>
          </cell>
        </row>
        <row r="4">
          <cell r="C4" t="str">
            <v>ADC</v>
          </cell>
          <cell r="D4">
            <v>342.45480240000006</v>
          </cell>
          <cell r="E4" t="str">
            <v>Installed</v>
          </cell>
          <cell r="F4" t="str">
            <v>RDLU</v>
          </cell>
          <cell r="G4">
            <v>1</v>
          </cell>
          <cell r="H4">
            <v>1</v>
          </cell>
          <cell r="I4">
            <v>1</v>
          </cell>
          <cell r="J4">
            <v>14</v>
          </cell>
          <cell r="K4">
            <v>14</v>
          </cell>
          <cell r="O4">
            <v>1</v>
          </cell>
          <cell r="P4">
            <v>1</v>
          </cell>
          <cell r="R4">
            <v>21</v>
          </cell>
          <cell r="S4">
            <v>336</v>
          </cell>
          <cell r="T4">
            <v>256</v>
          </cell>
        </row>
        <row r="5">
          <cell r="C5" t="str">
            <v>PTB</v>
          </cell>
          <cell r="D5">
            <v>776</v>
          </cell>
          <cell r="E5" t="str">
            <v>Installed</v>
          </cell>
          <cell r="F5" t="str">
            <v>RDLU</v>
          </cell>
          <cell r="G5">
            <v>1</v>
          </cell>
          <cell r="H5">
            <v>2</v>
          </cell>
          <cell r="I5">
            <v>0</v>
          </cell>
          <cell r="J5">
            <v>140</v>
          </cell>
          <cell r="K5">
            <v>194</v>
          </cell>
          <cell r="O5">
            <v>1</v>
          </cell>
          <cell r="P5">
            <v>2</v>
          </cell>
          <cell r="R5">
            <v>31</v>
          </cell>
          <cell r="S5">
            <v>496</v>
          </cell>
          <cell r="T5">
            <v>476</v>
          </cell>
        </row>
        <row r="6">
          <cell r="C6" t="str">
            <v>BAL</v>
          </cell>
          <cell r="D6">
            <v>500</v>
          </cell>
          <cell r="E6" t="str">
            <v>Installed</v>
          </cell>
          <cell r="F6" t="str">
            <v>RDLU</v>
          </cell>
          <cell r="J6">
            <v>54</v>
          </cell>
          <cell r="O6">
            <v>1</v>
          </cell>
          <cell r="P6">
            <v>2</v>
          </cell>
          <cell r="R6">
            <v>30</v>
          </cell>
          <cell r="S6">
            <v>480</v>
          </cell>
          <cell r="T6">
            <v>404</v>
          </cell>
        </row>
        <row r="7">
          <cell r="C7" t="str">
            <v>ANS</v>
          </cell>
          <cell r="D7">
            <v>1040</v>
          </cell>
          <cell r="E7" t="str">
            <v>Installed</v>
          </cell>
          <cell r="F7" t="str">
            <v>RDLU</v>
          </cell>
          <cell r="G7">
            <v>0</v>
          </cell>
          <cell r="H7">
            <v>1</v>
          </cell>
          <cell r="I7">
            <v>0</v>
          </cell>
          <cell r="J7">
            <v>113</v>
          </cell>
          <cell r="K7">
            <v>156</v>
          </cell>
          <cell r="O7">
            <v>1</v>
          </cell>
          <cell r="P7">
            <v>2</v>
          </cell>
          <cell r="R7">
            <v>39</v>
          </cell>
          <cell r="S7">
            <v>624</v>
          </cell>
          <cell r="T7">
            <v>492</v>
          </cell>
        </row>
        <row r="8">
          <cell r="C8" t="str">
            <v>ANC</v>
          </cell>
          <cell r="D8">
            <v>640</v>
          </cell>
          <cell r="E8" t="str">
            <v>Installed</v>
          </cell>
          <cell r="F8" t="str">
            <v>RDLU</v>
          </cell>
          <cell r="J8">
            <v>43</v>
          </cell>
          <cell r="O8">
            <v>1</v>
          </cell>
          <cell r="P8">
            <v>2</v>
          </cell>
          <cell r="R8">
            <v>24</v>
          </cell>
          <cell r="S8">
            <v>384</v>
          </cell>
          <cell r="T8">
            <v>341</v>
          </cell>
        </row>
        <row r="9">
          <cell r="C9" t="str">
            <v>ASH</v>
          </cell>
          <cell r="D9">
            <v>1040</v>
          </cell>
          <cell r="E9" t="str">
            <v>Installed</v>
          </cell>
          <cell r="F9" t="str">
            <v>RDLU</v>
          </cell>
          <cell r="G9">
            <v>1</v>
          </cell>
          <cell r="H9">
            <v>2</v>
          </cell>
          <cell r="I9">
            <v>0</v>
          </cell>
          <cell r="J9">
            <v>160</v>
          </cell>
          <cell r="K9">
            <v>264</v>
          </cell>
          <cell r="O9">
            <v>1</v>
          </cell>
          <cell r="P9">
            <v>2</v>
          </cell>
          <cell r="R9">
            <v>26</v>
          </cell>
          <cell r="S9">
            <v>416</v>
          </cell>
          <cell r="T9">
            <v>346</v>
          </cell>
        </row>
        <row r="10">
          <cell r="C10" t="str">
            <v>ATM</v>
          </cell>
          <cell r="D10">
            <v>740</v>
          </cell>
          <cell r="E10" t="str">
            <v>Installed</v>
          </cell>
          <cell r="F10" t="str">
            <v>RDLU</v>
          </cell>
          <cell r="J10">
            <v>62</v>
          </cell>
          <cell r="O10">
            <v>1</v>
          </cell>
          <cell r="P10">
            <v>2</v>
          </cell>
          <cell r="R10">
            <v>23</v>
          </cell>
          <cell r="S10">
            <v>368</v>
          </cell>
          <cell r="T10">
            <v>266</v>
          </cell>
        </row>
        <row r="11">
          <cell r="C11" t="str">
            <v>IND</v>
          </cell>
          <cell r="D11">
            <v>840</v>
          </cell>
          <cell r="E11" t="str">
            <v>Installed</v>
          </cell>
          <cell r="F11" t="str">
            <v>RDLU</v>
          </cell>
          <cell r="J11">
            <v>42</v>
          </cell>
          <cell r="O11">
            <v>1</v>
          </cell>
          <cell r="P11">
            <v>2</v>
          </cell>
          <cell r="R11">
            <v>32</v>
          </cell>
          <cell r="S11">
            <v>512</v>
          </cell>
          <cell r="T11">
            <v>370</v>
          </cell>
        </row>
        <row r="12">
          <cell r="C12" t="str">
            <v>KAN</v>
          </cell>
          <cell r="D12">
            <v>990</v>
          </cell>
          <cell r="E12" t="str">
            <v>Installed</v>
          </cell>
          <cell r="F12" t="str">
            <v>RDLU</v>
          </cell>
          <cell r="J12">
            <v>187</v>
          </cell>
          <cell r="K12">
            <v>388</v>
          </cell>
          <cell r="O12">
            <v>1</v>
          </cell>
          <cell r="P12">
            <v>1</v>
          </cell>
          <cell r="R12">
            <v>15</v>
          </cell>
          <cell r="S12">
            <v>240</v>
          </cell>
          <cell r="T12">
            <v>138</v>
          </cell>
        </row>
        <row r="13">
          <cell r="C13" t="str">
            <v>HIM</v>
          </cell>
          <cell r="D13">
            <v>1440</v>
          </cell>
          <cell r="E13" t="str">
            <v>Installed</v>
          </cell>
          <cell r="F13" t="str">
            <v>RDLU</v>
          </cell>
          <cell r="G13">
            <v>1</v>
          </cell>
          <cell r="H13">
            <v>2</v>
          </cell>
          <cell r="I13">
            <v>1</v>
          </cell>
          <cell r="J13">
            <v>138</v>
          </cell>
          <cell r="O13">
            <v>1</v>
          </cell>
          <cell r="P13">
            <v>2</v>
          </cell>
          <cell r="R13">
            <v>40</v>
          </cell>
          <cell r="S13">
            <v>640</v>
          </cell>
          <cell r="T13">
            <v>504</v>
          </cell>
        </row>
        <row r="14">
          <cell r="C14" t="str">
            <v>KLS</v>
          </cell>
          <cell r="D14">
            <v>890</v>
          </cell>
          <cell r="E14" t="str">
            <v>Installed</v>
          </cell>
          <cell r="F14" t="str">
            <v>RDLU</v>
          </cell>
          <cell r="J14">
            <v>63</v>
          </cell>
          <cell r="O14">
            <v>1</v>
          </cell>
          <cell r="P14">
            <v>2</v>
          </cell>
          <cell r="R14">
            <v>47</v>
          </cell>
          <cell r="S14">
            <v>752</v>
          </cell>
          <cell r="T14">
            <v>565</v>
          </cell>
        </row>
        <row r="15">
          <cell r="C15" t="str">
            <v>VAN</v>
          </cell>
          <cell r="D15">
            <v>1110</v>
          </cell>
          <cell r="E15" t="str">
            <v>Installed</v>
          </cell>
          <cell r="F15" t="str">
            <v>RDLU</v>
          </cell>
          <cell r="G15">
            <v>1</v>
          </cell>
          <cell r="H15">
            <v>1</v>
          </cell>
          <cell r="I15">
            <v>1</v>
          </cell>
          <cell r="J15">
            <v>158</v>
          </cell>
          <cell r="K15">
            <v>317</v>
          </cell>
          <cell r="O15">
            <v>1</v>
          </cell>
          <cell r="P15">
            <v>1</v>
          </cell>
          <cell r="R15">
            <v>18</v>
          </cell>
          <cell r="S15">
            <v>288</v>
          </cell>
          <cell r="T15">
            <v>217</v>
          </cell>
        </row>
        <row r="16">
          <cell r="C16" t="str">
            <v>WTC</v>
          </cell>
          <cell r="D16">
            <v>640</v>
          </cell>
          <cell r="E16" t="str">
            <v>Installed</v>
          </cell>
          <cell r="F16" t="str">
            <v>RDLU</v>
          </cell>
          <cell r="J16">
            <v>1</v>
          </cell>
          <cell r="O16">
            <v>1</v>
          </cell>
          <cell r="P16">
            <v>2</v>
          </cell>
          <cell r="R16">
            <v>24</v>
          </cell>
          <cell r="S16">
            <v>384</v>
          </cell>
          <cell r="T16">
            <v>341</v>
          </cell>
        </row>
        <row r="17">
          <cell r="C17" t="str">
            <v>BLK</v>
          </cell>
          <cell r="D17">
            <v>1079</v>
          </cell>
          <cell r="E17" t="str">
            <v>Installed</v>
          </cell>
          <cell r="F17" t="str">
            <v>RDLU</v>
          </cell>
          <cell r="J17">
            <v>128</v>
          </cell>
          <cell r="O17">
            <v>1</v>
          </cell>
          <cell r="P17">
            <v>2</v>
          </cell>
          <cell r="R17">
            <v>33</v>
          </cell>
          <cell r="S17">
            <v>528</v>
          </cell>
          <cell r="T17">
            <v>450</v>
          </cell>
        </row>
        <row r="18">
          <cell r="C18" t="str">
            <v>SD2</v>
          </cell>
          <cell r="D18">
            <v>940</v>
          </cell>
          <cell r="E18" t="str">
            <v>Installed</v>
          </cell>
          <cell r="F18" t="str">
            <v>RDLU</v>
          </cell>
          <cell r="J18">
            <v>30</v>
          </cell>
          <cell r="O18">
            <v>1</v>
          </cell>
          <cell r="P18">
            <v>2</v>
          </cell>
          <cell r="R18">
            <v>49</v>
          </cell>
          <cell r="S18">
            <v>784</v>
          </cell>
          <cell r="T18">
            <v>631</v>
          </cell>
        </row>
        <row r="19">
          <cell r="C19" t="str">
            <v>SD1</v>
          </cell>
          <cell r="D19">
            <v>1190</v>
          </cell>
          <cell r="E19" t="str">
            <v>Installed</v>
          </cell>
          <cell r="F19" t="str">
            <v>RDLU</v>
          </cell>
          <cell r="G19">
            <v>0</v>
          </cell>
          <cell r="H19">
            <v>1</v>
          </cell>
          <cell r="I19">
            <v>0</v>
          </cell>
          <cell r="J19">
            <v>122</v>
          </cell>
          <cell r="K19">
            <v>233</v>
          </cell>
          <cell r="O19">
            <v>1</v>
          </cell>
          <cell r="P19">
            <v>2</v>
          </cell>
          <cell r="Q19" t="str">
            <v>1(F-FRAME)</v>
          </cell>
          <cell r="R19">
            <v>57</v>
          </cell>
          <cell r="S19">
            <v>912</v>
          </cell>
          <cell r="T19">
            <v>634</v>
          </cell>
        </row>
        <row r="20">
          <cell r="C20" t="str">
            <v>CCT</v>
          </cell>
          <cell r="D20">
            <v>765</v>
          </cell>
          <cell r="E20" t="str">
            <v>Installed</v>
          </cell>
          <cell r="F20" t="str">
            <v>RDLU</v>
          </cell>
          <cell r="J20">
            <v>111</v>
          </cell>
          <cell r="O20">
            <v>1</v>
          </cell>
          <cell r="P20">
            <v>2</v>
          </cell>
          <cell r="R20">
            <v>38</v>
          </cell>
          <cell r="S20">
            <v>608</v>
          </cell>
          <cell r="T20">
            <v>470</v>
          </cell>
        </row>
        <row r="21">
          <cell r="C21" t="str">
            <v>EBK</v>
          </cell>
          <cell r="D21">
            <v>1240</v>
          </cell>
          <cell r="E21" t="str">
            <v>Installed</v>
          </cell>
          <cell r="F21" t="str">
            <v>RDLU</v>
          </cell>
          <cell r="G21">
            <v>0</v>
          </cell>
          <cell r="H21">
            <v>1</v>
          </cell>
          <cell r="I21">
            <v>0</v>
          </cell>
          <cell r="J21">
            <v>153</v>
          </cell>
          <cell r="K21">
            <v>233</v>
          </cell>
          <cell r="O21">
            <v>1</v>
          </cell>
          <cell r="P21">
            <v>2</v>
          </cell>
          <cell r="R21">
            <v>48</v>
          </cell>
          <cell r="S21">
            <v>768</v>
          </cell>
          <cell r="T21">
            <v>648</v>
          </cell>
        </row>
        <row r="22">
          <cell r="C22" t="str">
            <v>NBK</v>
          </cell>
          <cell r="D22">
            <v>840</v>
          </cell>
          <cell r="E22" t="str">
            <v>Installed</v>
          </cell>
          <cell r="F22" t="str">
            <v>RDLU</v>
          </cell>
          <cell r="J22">
            <v>80</v>
          </cell>
          <cell r="O22">
            <v>1</v>
          </cell>
          <cell r="P22">
            <v>2</v>
          </cell>
          <cell r="R22">
            <v>33</v>
          </cell>
          <cell r="S22">
            <v>528</v>
          </cell>
          <cell r="T22">
            <v>389</v>
          </cell>
        </row>
        <row r="23">
          <cell r="C23" t="str">
            <v>GBK</v>
          </cell>
          <cell r="D23">
            <v>890</v>
          </cell>
          <cell r="E23" t="str">
            <v>Installed</v>
          </cell>
          <cell r="F23" t="str">
            <v>RSDLU</v>
          </cell>
          <cell r="G23">
            <v>0</v>
          </cell>
          <cell r="H23">
            <v>1</v>
          </cell>
          <cell r="I23">
            <v>1</v>
          </cell>
          <cell r="J23">
            <v>173</v>
          </cell>
          <cell r="K23">
            <v>173</v>
          </cell>
          <cell r="O23">
            <v>1</v>
          </cell>
          <cell r="P23">
            <v>1</v>
          </cell>
          <cell r="R23">
            <v>20</v>
          </cell>
          <cell r="S23">
            <v>320</v>
          </cell>
          <cell r="T23">
            <v>256</v>
          </cell>
        </row>
        <row r="24">
          <cell r="C24" t="str">
            <v>HBK</v>
          </cell>
          <cell r="D24">
            <v>840</v>
          </cell>
          <cell r="E24" t="str">
            <v>Installed</v>
          </cell>
          <cell r="F24" t="str">
            <v>RDLU</v>
          </cell>
          <cell r="G24">
            <v>0</v>
          </cell>
          <cell r="H24">
            <v>0</v>
          </cell>
          <cell r="I24">
            <v>0</v>
          </cell>
          <cell r="J24">
            <v>7</v>
          </cell>
          <cell r="K24">
            <v>35</v>
          </cell>
          <cell r="O24">
            <v>1</v>
          </cell>
          <cell r="P24">
            <v>2</v>
          </cell>
          <cell r="R24">
            <v>34</v>
          </cell>
          <cell r="S24">
            <v>544</v>
          </cell>
          <cell r="T24">
            <v>443</v>
          </cell>
        </row>
        <row r="25">
          <cell r="C25" t="str">
            <v>JDC</v>
          </cell>
          <cell r="D25">
            <v>963</v>
          </cell>
          <cell r="E25" t="str">
            <v>Installed</v>
          </cell>
          <cell r="F25" t="str">
            <v>RDLU</v>
          </cell>
          <cell r="J25">
            <v>28</v>
          </cell>
          <cell r="O25">
            <v>2</v>
          </cell>
          <cell r="P25">
            <v>3</v>
          </cell>
          <cell r="R25">
            <v>76</v>
          </cell>
          <cell r="S25">
            <v>1216</v>
          </cell>
          <cell r="T25">
            <v>1019</v>
          </cell>
        </row>
        <row r="26">
          <cell r="C26" t="str">
            <v>GHT</v>
          </cell>
          <cell r="D26">
            <v>200</v>
          </cell>
          <cell r="E26" t="str">
            <v>Installed</v>
          </cell>
          <cell r="F26" t="str">
            <v>RDLU</v>
          </cell>
          <cell r="G26">
            <v>1</v>
          </cell>
          <cell r="H26">
            <v>0</v>
          </cell>
          <cell r="I26">
            <v>1</v>
          </cell>
          <cell r="J26">
            <v>48</v>
          </cell>
          <cell r="K26">
            <v>48</v>
          </cell>
          <cell r="O26">
            <v>1</v>
          </cell>
          <cell r="P26">
            <v>1</v>
          </cell>
          <cell r="R26">
            <v>7</v>
          </cell>
          <cell r="S26">
            <v>112</v>
          </cell>
          <cell r="T26">
            <v>98</v>
          </cell>
        </row>
        <row r="27">
          <cell r="C27" t="str">
            <v>HTH</v>
          </cell>
          <cell r="D27">
            <v>200</v>
          </cell>
          <cell r="E27" t="str">
            <v>Installed</v>
          </cell>
          <cell r="F27" t="str">
            <v>RDLU</v>
          </cell>
          <cell r="G27">
            <v>0</v>
          </cell>
          <cell r="H27">
            <v>0</v>
          </cell>
          <cell r="I27">
            <v>0</v>
          </cell>
          <cell r="J27">
            <v>16</v>
          </cell>
          <cell r="K27">
            <v>79</v>
          </cell>
          <cell r="O27">
            <v>1</v>
          </cell>
          <cell r="P27">
            <v>1</v>
          </cell>
          <cell r="R27">
            <v>5</v>
          </cell>
          <cell r="S27">
            <v>80</v>
          </cell>
          <cell r="T27">
            <v>31</v>
          </cell>
        </row>
        <row r="28">
          <cell r="C28" t="str">
            <v>IHC</v>
          </cell>
          <cell r="D28">
            <v>520</v>
          </cell>
          <cell r="E28" t="str">
            <v>Installed</v>
          </cell>
          <cell r="F28" t="str">
            <v>RDLU</v>
          </cell>
          <cell r="J28">
            <v>63</v>
          </cell>
          <cell r="O28">
            <v>1</v>
          </cell>
          <cell r="P28">
            <v>1</v>
          </cell>
          <cell r="R28">
            <v>9</v>
          </cell>
          <cell r="S28">
            <v>144</v>
          </cell>
          <cell r="T28">
            <v>93</v>
          </cell>
        </row>
        <row r="29">
          <cell r="C29" t="str">
            <v>LDS</v>
          </cell>
          <cell r="D29">
            <v>328.23144000000002</v>
          </cell>
          <cell r="E29" t="str">
            <v>Installed</v>
          </cell>
          <cell r="F29" t="str">
            <v>RDLU</v>
          </cell>
          <cell r="G29">
            <v>1</v>
          </cell>
          <cell r="H29">
            <v>0</v>
          </cell>
          <cell r="I29">
            <v>0</v>
          </cell>
          <cell r="J29">
            <v>211</v>
          </cell>
          <cell r="K29">
            <v>278</v>
          </cell>
          <cell r="O29">
            <v>1</v>
          </cell>
          <cell r="P29">
            <v>2</v>
          </cell>
          <cell r="R29">
            <v>28</v>
          </cell>
          <cell r="S29">
            <v>448</v>
          </cell>
          <cell r="T29">
            <v>358</v>
          </cell>
        </row>
        <row r="30">
          <cell r="C30" t="str">
            <v>MHP</v>
          </cell>
          <cell r="D30">
            <v>928</v>
          </cell>
          <cell r="E30" t="str">
            <v>Installed</v>
          </cell>
          <cell r="F30" t="str">
            <v>RDLU</v>
          </cell>
          <cell r="J30">
            <v>67</v>
          </cell>
          <cell r="O30">
            <v>1</v>
          </cell>
          <cell r="P30">
            <v>2</v>
          </cell>
          <cell r="R30">
            <v>24</v>
          </cell>
          <cell r="S30">
            <v>384</v>
          </cell>
          <cell r="T30">
            <v>350</v>
          </cell>
        </row>
        <row r="31">
          <cell r="C31" t="str">
            <v>MSH</v>
          </cell>
          <cell r="D31">
            <v>254.92641840000007</v>
          </cell>
          <cell r="E31" t="str">
            <v>Installed</v>
          </cell>
          <cell r="F31" t="str">
            <v>RDLU</v>
          </cell>
          <cell r="G31">
            <v>0</v>
          </cell>
          <cell r="H31">
            <v>0</v>
          </cell>
          <cell r="I31">
            <v>0</v>
          </cell>
          <cell r="J31">
            <v>41</v>
          </cell>
          <cell r="K31">
            <v>41</v>
          </cell>
          <cell r="O31">
            <v>1</v>
          </cell>
          <cell r="P31">
            <v>1</v>
          </cell>
          <cell r="R31">
            <v>3</v>
          </cell>
          <cell r="S31">
            <v>48</v>
          </cell>
          <cell r="T31">
            <v>30</v>
          </cell>
        </row>
        <row r="32">
          <cell r="C32" t="str">
            <v>LMN</v>
          </cell>
          <cell r="D32">
            <v>326.77263360000001</v>
          </cell>
          <cell r="E32" t="str">
            <v>Installed</v>
          </cell>
          <cell r="F32" t="str">
            <v>VSDLU</v>
          </cell>
          <cell r="G32">
            <v>0</v>
          </cell>
          <cell r="H32">
            <v>0</v>
          </cell>
          <cell r="I32">
            <v>0</v>
          </cell>
          <cell r="J32">
            <v>143</v>
          </cell>
          <cell r="K32">
            <v>208</v>
          </cell>
          <cell r="O32">
            <v>1</v>
          </cell>
          <cell r="P32">
            <v>1</v>
          </cell>
          <cell r="R32">
            <v>5</v>
          </cell>
          <cell r="S32">
            <v>80</v>
          </cell>
          <cell r="T32">
            <v>36</v>
          </cell>
        </row>
        <row r="33">
          <cell r="C33" t="str">
            <v>MHC</v>
          </cell>
          <cell r="D33">
            <v>1600</v>
          </cell>
          <cell r="E33" t="str">
            <v>Installed</v>
          </cell>
          <cell r="F33" t="str">
            <v>RDLU</v>
          </cell>
          <cell r="J33">
            <v>48</v>
          </cell>
          <cell r="O33">
            <v>1</v>
          </cell>
          <cell r="P33">
            <v>3</v>
          </cell>
          <cell r="R33">
            <v>66</v>
          </cell>
          <cell r="S33">
            <v>1056</v>
          </cell>
          <cell r="T33">
            <v>839</v>
          </cell>
        </row>
        <row r="34">
          <cell r="C34" t="str">
            <v>NBC</v>
          </cell>
          <cell r="D34">
            <v>918</v>
          </cell>
          <cell r="E34" t="str">
            <v>Installed</v>
          </cell>
          <cell r="F34" t="str">
            <v>RDLU</v>
          </cell>
          <cell r="J34">
            <v>17</v>
          </cell>
          <cell r="O34">
            <v>1</v>
          </cell>
          <cell r="P34">
            <v>1</v>
          </cell>
          <cell r="R34">
            <v>4</v>
          </cell>
          <cell r="S34">
            <v>64</v>
          </cell>
          <cell r="T34">
            <v>37</v>
          </cell>
        </row>
        <row r="35">
          <cell r="C35" t="str">
            <v>DEV</v>
          </cell>
          <cell r="D35">
            <v>1000</v>
          </cell>
          <cell r="E35" t="str">
            <v>Installed</v>
          </cell>
          <cell r="F35" t="str">
            <v>RDLU</v>
          </cell>
          <cell r="G35">
            <v>0</v>
          </cell>
          <cell r="H35">
            <v>0</v>
          </cell>
          <cell r="I35">
            <v>0</v>
          </cell>
          <cell r="J35">
            <v>157</v>
          </cell>
          <cell r="K35">
            <v>157</v>
          </cell>
          <cell r="O35">
            <v>1</v>
          </cell>
          <cell r="P35">
            <v>2</v>
          </cell>
          <cell r="R35">
            <v>28</v>
          </cell>
          <cell r="S35">
            <v>448</v>
          </cell>
          <cell r="T35">
            <v>372</v>
          </cell>
        </row>
        <row r="36">
          <cell r="C36" t="str">
            <v>HEM</v>
          </cell>
          <cell r="D36">
            <v>1840</v>
          </cell>
          <cell r="E36" t="str">
            <v>Installed</v>
          </cell>
          <cell r="F36" t="str">
            <v>RDLU</v>
          </cell>
          <cell r="G36">
            <v>0</v>
          </cell>
          <cell r="H36">
            <v>0</v>
          </cell>
          <cell r="I36">
            <v>0</v>
          </cell>
          <cell r="J36">
            <v>27</v>
          </cell>
          <cell r="K36">
            <v>27</v>
          </cell>
          <cell r="O36">
            <v>2</v>
          </cell>
          <cell r="P36">
            <v>5</v>
          </cell>
          <cell r="R36">
            <v>105</v>
          </cell>
          <cell r="S36">
            <v>1680</v>
          </cell>
          <cell r="T36">
            <v>1252</v>
          </cell>
        </row>
        <row r="37">
          <cell r="C37" t="str">
            <v>ITT</v>
          </cell>
          <cell r="D37">
            <v>1140</v>
          </cell>
          <cell r="E37" t="str">
            <v>Installed</v>
          </cell>
          <cell r="F37" t="str">
            <v>RDLU</v>
          </cell>
          <cell r="J37">
            <v>14</v>
          </cell>
          <cell r="K37">
            <v>14</v>
          </cell>
          <cell r="O37">
            <v>1</v>
          </cell>
          <cell r="P37">
            <v>2</v>
          </cell>
          <cell r="R37">
            <v>49</v>
          </cell>
          <cell r="S37">
            <v>784</v>
          </cell>
          <cell r="T37">
            <v>548</v>
          </cell>
        </row>
        <row r="38">
          <cell r="C38" t="str">
            <v>SHA</v>
          </cell>
          <cell r="D38">
            <v>1390</v>
          </cell>
          <cell r="E38" t="str">
            <v>Installed</v>
          </cell>
          <cell r="F38" t="str">
            <v>RDLU</v>
          </cell>
          <cell r="J38">
            <v>3</v>
          </cell>
          <cell r="K38">
            <v>3</v>
          </cell>
          <cell r="O38">
            <v>2</v>
          </cell>
          <cell r="P38">
            <v>4</v>
          </cell>
          <cell r="R38">
            <v>77</v>
          </cell>
          <cell r="S38">
            <v>1232</v>
          </cell>
          <cell r="T38">
            <v>1023</v>
          </cell>
        </row>
        <row r="39">
          <cell r="C39" t="str">
            <v>OBR</v>
          </cell>
          <cell r="D39">
            <v>150</v>
          </cell>
          <cell r="E39" t="str">
            <v>Installed</v>
          </cell>
          <cell r="F39" t="str">
            <v>VSDLU</v>
          </cell>
          <cell r="J39">
            <v>10</v>
          </cell>
          <cell r="K39">
            <v>10</v>
          </cell>
          <cell r="O39">
            <v>1</v>
          </cell>
          <cell r="P39">
            <v>1</v>
          </cell>
          <cell r="R39">
            <v>8</v>
          </cell>
          <cell r="S39">
            <v>128</v>
          </cell>
          <cell r="T39">
            <v>64</v>
          </cell>
        </row>
        <row r="40">
          <cell r="C40" t="str">
            <v>PHG</v>
          </cell>
          <cell r="D40">
            <v>600</v>
          </cell>
          <cell r="E40" t="str">
            <v>Installed</v>
          </cell>
          <cell r="F40" t="str">
            <v>RDLU</v>
          </cell>
          <cell r="G40">
            <v>7</v>
          </cell>
          <cell r="H40">
            <v>12</v>
          </cell>
          <cell r="I40">
            <v>5</v>
          </cell>
          <cell r="J40">
            <v>2872</v>
          </cell>
          <cell r="K40">
            <v>2872</v>
          </cell>
          <cell r="O40">
            <v>1</v>
          </cell>
          <cell r="P40">
            <v>2</v>
          </cell>
          <cell r="R40">
            <v>44</v>
          </cell>
          <cell r="S40">
            <v>704</v>
          </cell>
          <cell r="T40">
            <v>560</v>
          </cell>
        </row>
        <row r="41">
          <cell r="C41" t="str">
            <v>PVC</v>
          </cell>
          <cell r="D41">
            <v>406.66666666666669</v>
          </cell>
          <cell r="E41" t="str">
            <v>Installed</v>
          </cell>
          <cell r="F41" t="str">
            <v>RDLU</v>
          </cell>
          <cell r="O41">
            <v>1</v>
          </cell>
          <cell r="P41">
            <v>1</v>
          </cell>
          <cell r="R41">
            <v>18</v>
          </cell>
          <cell r="S41">
            <v>288</v>
          </cell>
          <cell r="T41">
            <v>267</v>
          </cell>
        </row>
        <row r="42">
          <cell r="C42" t="str">
            <v>SKT</v>
          </cell>
          <cell r="D42">
            <v>679</v>
          </cell>
          <cell r="E42" t="str">
            <v>Installed</v>
          </cell>
          <cell r="F42" t="str">
            <v>RDLU</v>
          </cell>
          <cell r="O42">
            <v>1</v>
          </cell>
          <cell r="P42">
            <v>2</v>
          </cell>
          <cell r="R42">
            <v>38</v>
          </cell>
          <cell r="S42">
            <v>608</v>
          </cell>
          <cell r="T42">
            <v>508</v>
          </cell>
        </row>
        <row r="43">
          <cell r="C43" t="str">
            <v>QAM</v>
          </cell>
          <cell r="D43">
            <v>200</v>
          </cell>
          <cell r="E43" t="str">
            <v>Installed</v>
          </cell>
          <cell r="F43" t="str">
            <v>RDLU</v>
          </cell>
          <cell r="O43">
            <v>1</v>
          </cell>
          <cell r="P43">
            <v>1</v>
          </cell>
          <cell r="R43">
            <v>7</v>
          </cell>
          <cell r="S43">
            <v>112</v>
          </cell>
          <cell r="T43">
            <v>82</v>
          </cell>
        </row>
        <row r="44">
          <cell r="C44" t="str">
            <v>QIA</v>
          </cell>
          <cell r="D44">
            <v>2867</v>
          </cell>
          <cell r="E44" t="str">
            <v>Installed</v>
          </cell>
          <cell r="F44" t="str">
            <v>RDLU</v>
          </cell>
          <cell r="O44">
            <v>1</v>
          </cell>
          <cell r="P44">
            <v>2</v>
          </cell>
          <cell r="R44">
            <v>41</v>
          </cell>
          <cell r="S44">
            <v>656</v>
          </cell>
          <cell r="T44">
            <v>522</v>
          </cell>
        </row>
        <row r="45">
          <cell r="C45" t="str">
            <v>VKM</v>
          </cell>
          <cell r="D45">
            <v>890</v>
          </cell>
          <cell r="E45" t="str">
            <v>Installed</v>
          </cell>
          <cell r="F45" t="str">
            <v>RDLU</v>
          </cell>
          <cell r="O45">
            <v>1</v>
          </cell>
          <cell r="P45">
            <v>2</v>
          </cell>
          <cell r="R45">
            <v>29</v>
          </cell>
          <cell r="S45">
            <v>464</v>
          </cell>
          <cell r="T45">
            <v>361</v>
          </cell>
        </row>
        <row r="46">
          <cell r="C46" t="str">
            <v>VKT</v>
          </cell>
          <cell r="D46">
            <v>890</v>
          </cell>
          <cell r="E46" t="str">
            <v>Installed</v>
          </cell>
          <cell r="F46" t="str">
            <v>RDLU</v>
          </cell>
          <cell r="O46">
            <v>1</v>
          </cell>
          <cell r="P46">
            <v>3</v>
          </cell>
          <cell r="R46">
            <v>49</v>
          </cell>
          <cell r="S46">
            <v>784</v>
          </cell>
          <cell r="T46">
            <v>597</v>
          </cell>
        </row>
        <row r="47">
          <cell r="C47" t="str">
            <v>SCN</v>
          </cell>
          <cell r="D47">
            <v>900</v>
          </cell>
          <cell r="E47" t="str">
            <v>Installed</v>
          </cell>
          <cell r="F47" t="str">
            <v>RDLU</v>
          </cell>
          <cell r="O47">
            <v>1</v>
          </cell>
          <cell r="P47">
            <v>2</v>
          </cell>
          <cell r="R47">
            <v>35</v>
          </cell>
          <cell r="S47">
            <v>560</v>
          </cell>
          <cell r="T47">
            <v>493</v>
          </cell>
        </row>
        <row r="48">
          <cell r="C48" t="str">
            <v>SFT</v>
          </cell>
          <cell r="D48">
            <v>1095</v>
          </cell>
          <cell r="E48" t="str">
            <v>Installed</v>
          </cell>
          <cell r="F48" t="str">
            <v>RDLU</v>
          </cell>
          <cell r="O48">
            <v>1</v>
          </cell>
          <cell r="P48">
            <v>2</v>
          </cell>
          <cell r="R48">
            <v>30</v>
          </cell>
          <cell r="S48">
            <v>480</v>
          </cell>
          <cell r="T48">
            <v>406</v>
          </cell>
        </row>
        <row r="49">
          <cell r="C49" t="str">
            <v>JWE</v>
          </cell>
          <cell r="D49">
            <v>600</v>
          </cell>
          <cell r="E49" t="str">
            <v>Installed</v>
          </cell>
          <cell r="F49" t="str">
            <v>RDLU</v>
          </cell>
          <cell r="O49">
            <v>1</v>
          </cell>
          <cell r="P49">
            <v>3</v>
          </cell>
          <cell r="R49">
            <v>55</v>
          </cell>
          <cell r="S49">
            <v>880</v>
          </cell>
          <cell r="T49">
            <v>843</v>
          </cell>
        </row>
        <row r="50">
          <cell r="C50" t="str">
            <v>WEG</v>
          </cell>
          <cell r="D50">
            <v>1000</v>
          </cell>
          <cell r="E50" t="str">
            <v>Installed</v>
          </cell>
          <cell r="F50" t="str">
            <v>RDLU</v>
          </cell>
          <cell r="O50">
            <v>1</v>
          </cell>
          <cell r="P50">
            <v>1</v>
          </cell>
          <cell r="R50">
            <v>17</v>
          </cell>
          <cell r="S50">
            <v>272</v>
          </cell>
          <cell r="T50">
            <v>187</v>
          </cell>
        </row>
        <row r="51">
          <cell r="C51" t="str">
            <v>NR2</v>
          </cell>
          <cell r="E51" t="str">
            <v>Installed</v>
          </cell>
          <cell r="F51" t="str">
            <v>RDLU</v>
          </cell>
          <cell r="O51">
            <v>1</v>
          </cell>
          <cell r="P51">
            <v>2</v>
          </cell>
          <cell r="R51">
            <v>28</v>
          </cell>
          <cell r="S51">
            <v>448</v>
          </cell>
          <cell r="T51">
            <v>371</v>
          </cell>
        </row>
        <row r="52">
          <cell r="C52" t="str">
            <v>MCE</v>
          </cell>
          <cell r="E52" t="str">
            <v>Installed</v>
          </cell>
          <cell r="F52" t="str">
            <v>RDLU</v>
          </cell>
          <cell r="O52">
            <v>1</v>
          </cell>
          <cell r="P52">
            <v>1</v>
          </cell>
          <cell r="R52">
            <v>6</v>
          </cell>
          <cell r="S52">
            <v>96</v>
          </cell>
          <cell r="T52">
            <v>71</v>
          </cell>
        </row>
        <row r="53">
          <cell r="C53" t="str">
            <v>MCN</v>
          </cell>
          <cell r="E53" t="str">
            <v>Installed</v>
          </cell>
          <cell r="F53" t="str">
            <v>RDLU</v>
          </cell>
          <cell r="O53">
            <v>1</v>
          </cell>
          <cell r="P53">
            <v>1</v>
          </cell>
          <cell r="R53">
            <v>6</v>
          </cell>
          <cell r="S53">
            <v>96</v>
          </cell>
          <cell r="T53">
            <v>51</v>
          </cell>
        </row>
        <row r="54">
          <cell r="C54" t="str">
            <v>KPH</v>
          </cell>
          <cell r="E54" t="str">
            <v>Installed</v>
          </cell>
          <cell r="F54" t="str">
            <v>RDLU</v>
          </cell>
          <cell r="O54">
            <v>1</v>
          </cell>
          <cell r="P54">
            <v>2</v>
          </cell>
          <cell r="R54">
            <v>34</v>
          </cell>
          <cell r="S54">
            <v>544</v>
          </cell>
          <cell r="T54">
            <v>448</v>
          </cell>
        </row>
        <row r="55">
          <cell r="C55" t="str">
            <v>KBM</v>
          </cell>
          <cell r="O55">
            <v>2</v>
          </cell>
          <cell r="P55">
            <v>4</v>
          </cell>
          <cell r="R55">
            <v>92</v>
          </cell>
          <cell r="S55">
            <v>1472</v>
          </cell>
          <cell r="T55">
            <v>1393</v>
          </cell>
        </row>
        <row r="56">
          <cell r="C56" t="str">
            <v>BCL</v>
          </cell>
          <cell r="O56">
            <v>2</v>
          </cell>
          <cell r="P56">
            <v>3</v>
          </cell>
          <cell r="R56">
            <v>67</v>
          </cell>
          <cell r="S56">
            <v>1072</v>
          </cell>
          <cell r="T56">
            <v>917</v>
          </cell>
        </row>
        <row r="57">
          <cell r="C57" t="str">
            <v>JGP</v>
          </cell>
          <cell r="O57">
            <v>1</v>
          </cell>
          <cell r="P57">
            <v>1</v>
          </cell>
          <cell r="R57">
            <v>21</v>
          </cell>
          <cell r="S57">
            <v>336</v>
          </cell>
          <cell r="T57">
            <v>294</v>
          </cell>
        </row>
        <row r="58">
          <cell r="C58" t="str">
            <v>NMP</v>
          </cell>
          <cell r="O58">
            <v>1</v>
          </cell>
          <cell r="P58">
            <v>1</v>
          </cell>
          <cell r="R58">
            <v>4</v>
          </cell>
          <cell r="S58">
            <v>64</v>
          </cell>
          <cell r="T58">
            <v>44</v>
          </cell>
        </row>
        <row r="59">
          <cell r="C59" t="str">
            <v>KBR</v>
          </cell>
          <cell r="O59">
            <v>1</v>
          </cell>
          <cell r="P59">
            <v>1</v>
          </cell>
          <cell r="R59">
            <v>22</v>
          </cell>
          <cell r="S59">
            <v>352</v>
          </cell>
          <cell r="T59">
            <v>333</v>
          </cell>
        </row>
        <row r="60">
          <cell r="C60" t="str">
            <v>MRT</v>
          </cell>
          <cell r="O60">
            <v>1</v>
          </cell>
          <cell r="P60">
            <v>1</v>
          </cell>
          <cell r="R60">
            <v>4</v>
          </cell>
          <cell r="S60">
            <v>64</v>
          </cell>
          <cell r="T60">
            <v>36</v>
          </cell>
        </row>
        <row r="61">
          <cell r="C61" t="str">
            <v>MAL</v>
          </cell>
          <cell r="D61">
            <v>3102</v>
          </cell>
          <cell r="E61" t="str">
            <v>Installed</v>
          </cell>
          <cell r="F61" t="str">
            <v>RDLU</v>
          </cell>
          <cell r="O61">
            <v>1</v>
          </cell>
          <cell r="P61">
            <v>1</v>
          </cell>
          <cell r="R61">
            <v>13</v>
          </cell>
          <cell r="S61">
            <v>208</v>
          </cell>
          <cell r="T61">
            <v>156</v>
          </cell>
        </row>
        <row r="62">
          <cell r="C62" t="str">
            <v>CRP</v>
          </cell>
          <cell r="D62">
            <v>9411</v>
          </cell>
          <cell r="E62" t="str">
            <v>Installed</v>
          </cell>
          <cell r="F62" t="str">
            <v>RDLU</v>
          </cell>
          <cell r="O62">
            <v>3</v>
          </cell>
          <cell r="P62">
            <v>8</v>
          </cell>
          <cell r="R62">
            <v>207</v>
          </cell>
          <cell r="S62">
            <v>3312</v>
          </cell>
          <cell r="T62">
            <v>2923</v>
          </cell>
        </row>
        <row r="63">
          <cell r="C63" t="str">
            <v>DFC</v>
          </cell>
          <cell r="D63">
            <v>4943</v>
          </cell>
          <cell r="E63" t="str">
            <v>Installed</v>
          </cell>
          <cell r="F63" t="str">
            <v>RDLU</v>
          </cell>
          <cell r="O63">
            <v>2</v>
          </cell>
          <cell r="P63">
            <v>7</v>
          </cell>
          <cell r="R63">
            <v>179</v>
          </cell>
          <cell r="S63">
            <v>2864</v>
          </cell>
          <cell r="T63">
            <v>2630</v>
          </cell>
        </row>
        <row r="64">
          <cell r="C64" t="str">
            <v>EOK</v>
          </cell>
          <cell r="D64">
            <v>6100</v>
          </cell>
          <cell r="E64" t="str">
            <v>Installed</v>
          </cell>
          <cell r="F64" t="str">
            <v>RDLU</v>
          </cell>
          <cell r="O64">
            <v>3</v>
          </cell>
          <cell r="P64">
            <v>10</v>
          </cell>
          <cell r="Q64" t="str">
            <v>1+1(E&amp;F)</v>
          </cell>
          <cell r="R64">
            <v>184</v>
          </cell>
          <cell r="S64">
            <v>2944</v>
          </cell>
          <cell r="T64">
            <v>2341</v>
          </cell>
        </row>
        <row r="65">
          <cell r="C65" t="str">
            <v>GKI</v>
          </cell>
          <cell r="D65">
            <v>5127</v>
          </cell>
          <cell r="E65" t="str">
            <v>Installed</v>
          </cell>
          <cell r="F65" t="str">
            <v>RDLU</v>
          </cell>
          <cell r="O65">
            <v>5</v>
          </cell>
          <cell r="P65">
            <v>14</v>
          </cell>
          <cell r="Q65" t="str">
            <v>1(F-Frame)</v>
          </cell>
          <cell r="R65">
            <v>362</v>
          </cell>
          <cell r="S65">
            <v>5792</v>
          </cell>
          <cell r="T65">
            <v>4646</v>
          </cell>
        </row>
        <row r="66">
          <cell r="C66" t="str">
            <v>GK2</v>
          </cell>
          <cell r="D66">
            <v>7540</v>
          </cell>
          <cell r="E66" t="str">
            <v>Installed</v>
          </cell>
          <cell r="F66" t="str">
            <v>RDLU</v>
          </cell>
          <cell r="O66">
            <v>3</v>
          </cell>
          <cell r="P66">
            <v>10</v>
          </cell>
          <cell r="R66">
            <v>246</v>
          </cell>
          <cell r="S66">
            <v>3936</v>
          </cell>
          <cell r="T66">
            <v>3424</v>
          </cell>
        </row>
        <row r="67">
          <cell r="C67" t="str">
            <v>GRP</v>
          </cell>
          <cell r="D67">
            <v>6112</v>
          </cell>
          <cell r="E67" t="str">
            <v>Installed</v>
          </cell>
          <cell r="F67" t="str">
            <v>RDLU</v>
          </cell>
          <cell r="O67">
            <v>1</v>
          </cell>
          <cell r="P67">
            <v>3</v>
          </cell>
          <cell r="R67">
            <v>54</v>
          </cell>
          <cell r="S67">
            <v>864</v>
          </cell>
          <cell r="T67">
            <v>776</v>
          </cell>
        </row>
        <row r="68">
          <cell r="C68" t="str">
            <v>HKS</v>
          </cell>
          <cell r="D68">
            <v>4216</v>
          </cell>
          <cell r="E68" t="str">
            <v>Installed</v>
          </cell>
          <cell r="F68" t="str">
            <v>RDLU</v>
          </cell>
          <cell r="O68">
            <v>2</v>
          </cell>
          <cell r="P68">
            <v>4</v>
          </cell>
          <cell r="R68">
            <v>81</v>
          </cell>
          <cell r="S68">
            <v>1296</v>
          </cell>
          <cell r="T68">
            <v>1133</v>
          </cell>
        </row>
        <row r="69">
          <cell r="C69" t="str">
            <v>LN1</v>
          </cell>
          <cell r="D69">
            <v>7532.911548</v>
          </cell>
          <cell r="E69" t="str">
            <v>Installed</v>
          </cell>
          <cell r="F69" t="str">
            <v>RDLU</v>
          </cell>
          <cell r="O69">
            <v>1</v>
          </cell>
          <cell r="P69">
            <v>2</v>
          </cell>
          <cell r="R69">
            <v>49</v>
          </cell>
          <cell r="S69">
            <v>784</v>
          </cell>
          <cell r="T69">
            <v>694</v>
          </cell>
        </row>
        <row r="70">
          <cell r="C70" t="str">
            <v>LN2</v>
          </cell>
          <cell r="O70">
            <v>1</v>
          </cell>
          <cell r="P70">
            <v>1</v>
          </cell>
          <cell r="R70">
            <v>24</v>
          </cell>
          <cell r="S70">
            <v>384</v>
          </cell>
          <cell r="T70">
            <v>336</v>
          </cell>
        </row>
        <row r="71">
          <cell r="C71" t="str">
            <v>L1D</v>
          </cell>
          <cell r="O71">
            <v>1</v>
          </cell>
          <cell r="P71">
            <v>1</v>
          </cell>
          <cell r="R71">
            <v>25</v>
          </cell>
          <cell r="S71">
            <v>400</v>
          </cell>
          <cell r="T71">
            <v>356</v>
          </cell>
        </row>
        <row r="72">
          <cell r="C72" t="str">
            <v>L1B</v>
          </cell>
          <cell r="O72">
            <v>1</v>
          </cell>
          <cell r="P72">
            <v>1</v>
          </cell>
          <cell r="R72">
            <v>22</v>
          </cell>
          <cell r="S72">
            <v>352</v>
          </cell>
          <cell r="T72">
            <v>349</v>
          </cell>
        </row>
        <row r="73">
          <cell r="C73" t="str">
            <v>L1F</v>
          </cell>
          <cell r="O73">
            <v>1</v>
          </cell>
          <cell r="P73">
            <v>1</v>
          </cell>
          <cell r="R73">
            <v>19</v>
          </cell>
          <cell r="S73">
            <v>304</v>
          </cell>
          <cell r="T73">
            <v>265</v>
          </cell>
        </row>
        <row r="74">
          <cell r="C74" t="str">
            <v>KHM</v>
          </cell>
          <cell r="D74">
            <v>5800</v>
          </cell>
          <cell r="E74" t="str">
            <v>Installed</v>
          </cell>
          <cell r="F74" t="str">
            <v>RDLU</v>
          </cell>
          <cell r="O74">
            <v>1</v>
          </cell>
          <cell r="P74">
            <v>1</v>
          </cell>
          <cell r="R74">
            <v>10</v>
          </cell>
          <cell r="S74">
            <v>160</v>
          </cell>
          <cell r="T74">
            <v>77</v>
          </cell>
        </row>
        <row r="75">
          <cell r="C75" t="str">
            <v>NR1</v>
          </cell>
          <cell r="D75">
            <v>3764</v>
          </cell>
          <cell r="E75" t="str">
            <v>Installed</v>
          </cell>
          <cell r="F75" t="str">
            <v>RDLU</v>
          </cell>
          <cell r="O75">
            <v>1</v>
          </cell>
          <cell r="P75">
            <v>3</v>
          </cell>
          <cell r="R75">
            <v>75</v>
          </cell>
          <cell r="S75">
            <v>1200</v>
          </cell>
          <cell r="T75">
            <v>1116</v>
          </cell>
        </row>
        <row r="76">
          <cell r="C76" t="str">
            <v>SE1</v>
          </cell>
          <cell r="D76">
            <v>2937</v>
          </cell>
          <cell r="E76" t="str">
            <v>Installed</v>
          </cell>
          <cell r="F76" t="str">
            <v>RDLU</v>
          </cell>
          <cell r="O76">
            <v>2</v>
          </cell>
          <cell r="P76">
            <v>4</v>
          </cell>
          <cell r="R76">
            <v>94</v>
          </cell>
          <cell r="S76">
            <v>1504</v>
          </cell>
          <cell r="T76">
            <v>1353</v>
          </cell>
        </row>
        <row r="77">
          <cell r="C77" t="str">
            <v>NFC</v>
          </cell>
          <cell r="D77">
            <v>5400</v>
          </cell>
          <cell r="E77" t="str">
            <v>Installed</v>
          </cell>
          <cell r="F77" t="str">
            <v>RDLU</v>
          </cell>
          <cell r="O77">
            <v>2</v>
          </cell>
          <cell r="P77">
            <v>5</v>
          </cell>
          <cell r="R77">
            <v>130</v>
          </cell>
          <cell r="S77">
            <v>2080</v>
          </cell>
          <cell r="T77">
            <v>1770</v>
          </cell>
        </row>
        <row r="78">
          <cell r="C78" t="str">
            <v>OIE</v>
          </cell>
          <cell r="D78">
            <v>2018</v>
          </cell>
          <cell r="E78" t="str">
            <v>Installed</v>
          </cell>
          <cell r="F78" t="str">
            <v>RDLU</v>
          </cell>
          <cell r="O78">
            <v>2</v>
          </cell>
          <cell r="P78">
            <v>6</v>
          </cell>
          <cell r="R78">
            <v>159</v>
          </cell>
          <cell r="S78">
            <v>2544</v>
          </cell>
          <cell r="T78">
            <v>2506</v>
          </cell>
        </row>
        <row r="79">
          <cell r="C79" t="str">
            <v>OKH</v>
          </cell>
          <cell r="D79">
            <v>3600</v>
          </cell>
          <cell r="E79" t="str">
            <v>Installed</v>
          </cell>
          <cell r="F79" t="str">
            <v>RDLU</v>
          </cell>
          <cell r="O79">
            <v>4</v>
          </cell>
          <cell r="P79">
            <v>11</v>
          </cell>
          <cell r="R79">
            <v>286</v>
          </cell>
          <cell r="S79">
            <v>4576</v>
          </cell>
          <cell r="T79">
            <v>3625</v>
          </cell>
        </row>
        <row r="80">
          <cell r="C80" t="str">
            <v>PSC</v>
          </cell>
          <cell r="D80">
            <v>5419</v>
          </cell>
          <cell r="E80" t="str">
            <v>Installed</v>
          </cell>
          <cell r="F80" t="str">
            <v>RDLU</v>
          </cell>
          <cell r="O80">
            <v>1</v>
          </cell>
          <cell r="P80">
            <v>2</v>
          </cell>
          <cell r="R80">
            <v>35</v>
          </cell>
          <cell r="S80">
            <v>560</v>
          </cell>
          <cell r="T80">
            <v>468</v>
          </cell>
        </row>
        <row r="81">
          <cell r="C81" t="str">
            <v>JPH</v>
          </cell>
          <cell r="D81">
            <v>5100</v>
          </cell>
          <cell r="E81" t="str">
            <v>Installed</v>
          </cell>
          <cell r="F81" t="str">
            <v>RDLU</v>
          </cell>
          <cell r="O81">
            <v>2</v>
          </cell>
          <cell r="P81">
            <v>3</v>
          </cell>
          <cell r="R81">
            <v>69</v>
          </cell>
          <cell r="S81">
            <v>1104</v>
          </cell>
          <cell r="T81">
            <v>854</v>
          </cell>
        </row>
        <row r="82">
          <cell r="C82" t="str">
            <v>SJE</v>
          </cell>
          <cell r="D82">
            <v>2331</v>
          </cell>
          <cell r="E82" t="str">
            <v>Installed</v>
          </cell>
          <cell r="F82" t="str">
            <v>RDLU</v>
          </cell>
          <cell r="O82">
            <v>2</v>
          </cell>
          <cell r="P82">
            <v>6</v>
          </cell>
          <cell r="R82">
            <v>144</v>
          </cell>
          <cell r="S82">
            <v>2304</v>
          </cell>
          <cell r="T82">
            <v>1780</v>
          </cell>
        </row>
        <row r="83">
          <cell r="C83" t="str">
            <v>SE2</v>
          </cell>
          <cell r="D83">
            <v>3800</v>
          </cell>
          <cell r="E83" t="str">
            <v>Installed</v>
          </cell>
          <cell r="F83" t="str">
            <v>RDLU</v>
          </cell>
          <cell r="O83">
            <v>3</v>
          </cell>
          <cell r="P83">
            <v>8</v>
          </cell>
          <cell r="Q83" t="str">
            <v>1(E-Frame )</v>
          </cell>
          <cell r="R83">
            <v>223</v>
          </cell>
          <cell r="S83">
            <v>3568</v>
          </cell>
          <cell r="T83">
            <v>3020</v>
          </cell>
        </row>
        <row r="84">
          <cell r="C84" t="str">
            <v>VVR</v>
          </cell>
          <cell r="D84">
            <v>3642</v>
          </cell>
          <cell r="E84" t="str">
            <v>Installed</v>
          </cell>
          <cell r="F84" t="str">
            <v>RDLU</v>
          </cell>
          <cell r="O84">
            <v>3</v>
          </cell>
          <cell r="P84">
            <v>5</v>
          </cell>
          <cell r="Q84" t="str">
            <v>1(E-Frame )</v>
          </cell>
          <cell r="R84">
            <v>155</v>
          </cell>
          <cell r="S84">
            <v>2480</v>
          </cell>
          <cell r="T84">
            <v>1984</v>
          </cell>
        </row>
        <row r="85">
          <cell r="C85" t="str">
            <v>ANP</v>
          </cell>
          <cell r="D85">
            <v>100</v>
          </cell>
          <cell r="E85" t="str">
            <v>Installed</v>
          </cell>
          <cell r="F85" t="str">
            <v>RSDLU</v>
          </cell>
          <cell r="O85">
            <v>1</v>
          </cell>
          <cell r="P85">
            <v>1</v>
          </cell>
          <cell r="R85">
            <v>5</v>
          </cell>
          <cell r="S85">
            <v>80</v>
          </cell>
          <cell r="T85">
            <v>13</v>
          </cell>
        </row>
        <row r="86">
          <cell r="C86" t="str">
            <v>APL</v>
          </cell>
          <cell r="D86">
            <v>160</v>
          </cell>
          <cell r="E86" t="str">
            <v>Installed</v>
          </cell>
          <cell r="F86" t="str">
            <v>VSDLU</v>
          </cell>
          <cell r="O86">
            <v>1</v>
          </cell>
          <cell r="P86">
            <v>1</v>
          </cell>
          <cell r="R86">
            <v>5</v>
          </cell>
          <cell r="S86">
            <v>80</v>
          </cell>
          <cell r="T86">
            <v>51</v>
          </cell>
        </row>
        <row r="87">
          <cell r="C87" t="str">
            <v>BGP</v>
          </cell>
          <cell r="D87">
            <v>188.9154288</v>
          </cell>
          <cell r="E87" t="str">
            <v>Installed</v>
          </cell>
          <cell r="F87" t="str">
            <v>VSDLU</v>
          </cell>
          <cell r="O87">
            <v>1</v>
          </cell>
          <cell r="P87">
            <v>1</v>
          </cell>
          <cell r="R87">
            <v>6</v>
          </cell>
          <cell r="S87">
            <v>96</v>
          </cell>
          <cell r="T87">
            <v>43</v>
          </cell>
        </row>
        <row r="88">
          <cell r="C88" t="str">
            <v>KPR</v>
          </cell>
          <cell r="D88">
            <v>255.29112000000006</v>
          </cell>
          <cell r="E88" t="str">
            <v>Installed</v>
          </cell>
          <cell r="F88" t="str">
            <v>VSDLU</v>
          </cell>
          <cell r="O88">
            <v>1</v>
          </cell>
          <cell r="P88">
            <v>1</v>
          </cell>
          <cell r="R88">
            <v>7</v>
          </cell>
          <cell r="S88">
            <v>112</v>
          </cell>
          <cell r="T88">
            <v>67</v>
          </cell>
        </row>
        <row r="89">
          <cell r="C89" t="str">
            <v>NIK</v>
          </cell>
          <cell r="D89">
            <v>420.03367087500004</v>
          </cell>
          <cell r="E89" t="str">
            <v>Installed</v>
          </cell>
          <cell r="F89" t="str">
            <v>VSDLU</v>
          </cell>
          <cell r="O89">
            <v>1</v>
          </cell>
          <cell r="P89">
            <v>1</v>
          </cell>
          <cell r="R89">
            <v>8</v>
          </cell>
          <cell r="S89">
            <v>128</v>
          </cell>
          <cell r="T89">
            <v>72</v>
          </cell>
        </row>
        <row r="90">
          <cell r="C90" t="str">
            <v>RDH</v>
          </cell>
          <cell r="D90">
            <v>191.46834000000001</v>
          </cell>
          <cell r="E90" t="str">
            <v>Planned</v>
          </cell>
          <cell r="F90" t="str">
            <v>RSDLU</v>
          </cell>
          <cell r="O90">
            <v>1</v>
          </cell>
          <cell r="P90">
            <v>1</v>
          </cell>
          <cell r="R90">
            <v>4</v>
          </cell>
          <cell r="S90">
            <v>64</v>
          </cell>
          <cell r="T90">
            <v>4</v>
          </cell>
        </row>
        <row r="91">
          <cell r="C91" t="str">
            <v>SDA</v>
          </cell>
          <cell r="D91">
            <v>166.30392960000003</v>
          </cell>
          <cell r="E91" t="str">
            <v>Installed</v>
          </cell>
          <cell r="F91" t="str">
            <v>VSDLU</v>
          </cell>
          <cell r="O91">
            <v>1</v>
          </cell>
          <cell r="P91">
            <v>1</v>
          </cell>
          <cell r="R91">
            <v>12</v>
          </cell>
          <cell r="S91">
            <v>192</v>
          </cell>
          <cell r="T91">
            <v>150</v>
          </cell>
        </row>
        <row r="92">
          <cell r="C92" t="str">
            <v>KGT</v>
          </cell>
          <cell r="E92" t="str">
            <v>Installed</v>
          </cell>
          <cell r="F92" t="str">
            <v>VSDLU</v>
          </cell>
          <cell r="O92">
            <v>1</v>
          </cell>
          <cell r="P92">
            <v>1</v>
          </cell>
          <cell r="R92">
            <v>5</v>
          </cell>
          <cell r="S92">
            <v>80</v>
          </cell>
          <cell r="T92">
            <v>75</v>
          </cell>
        </row>
        <row r="93">
          <cell r="C93" t="str">
            <v>SWN</v>
          </cell>
          <cell r="E93" t="str">
            <v>Installed</v>
          </cell>
          <cell r="F93" t="str">
            <v>RDLU</v>
          </cell>
          <cell r="O93">
            <v>1</v>
          </cell>
          <cell r="P93">
            <v>1</v>
          </cell>
          <cell r="R93">
            <v>22</v>
          </cell>
          <cell r="S93">
            <v>352</v>
          </cell>
          <cell r="T93">
            <v>290</v>
          </cell>
        </row>
        <row r="94">
          <cell r="C94" t="str">
            <v>MSN</v>
          </cell>
          <cell r="O94">
            <v>1</v>
          </cell>
          <cell r="P94">
            <v>1</v>
          </cell>
          <cell r="R94">
            <v>22</v>
          </cell>
          <cell r="S94">
            <v>352</v>
          </cell>
          <cell r="T94">
            <v>340</v>
          </cell>
        </row>
        <row r="95">
          <cell r="C95" t="str">
            <v>KRT</v>
          </cell>
          <cell r="O95">
            <v>1</v>
          </cell>
          <cell r="P95">
            <v>1</v>
          </cell>
          <cell r="R95">
            <v>16</v>
          </cell>
          <cell r="S95">
            <v>256</v>
          </cell>
          <cell r="T95">
            <v>328</v>
          </cell>
        </row>
        <row r="96">
          <cell r="C96" t="str">
            <v>AMS</v>
          </cell>
          <cell r="O96">
            <v>1</v>
          </cell>
          <cell r="P96">
            <v>1</v>
          </cell>
          <cell r="R96">
            <v>2</v>
          </cell>
          <cell r="S96">
            <v>32</v>
          </cell>
          <cell r="T96">
            <v>29</v>
          </cell>
        </row>
      </sheetData>
      <sheetData sheetId="2" refreshError="1">
        <row r="2">
          <cell r="C2" t="str">
            <v>codes</v>
          </cell>
          <cell r="D2" t="str">
            <v>V5 IF</v>
          </cell>
          <cell r="E2" t="str">
            <v xml:space="preserve">Range </v>
          </cell>
          <cell r="F2" t="str">
            <v>NO  OF  FXS CARD</v>
          </cell>
          <cell r="G2" t="str">
            <v>NO OF BRI  CARD</v>
          </cell>
          <cell r="H2" t="str">
            <v>NO OF  ADSL CARD</v>
          </cell>
          <cell r="I2" t="str">
            <v>NO OF  E1CARD</v>
          </cell>
          <cell r="J2" t="str">
            <v>ACTIVE DELS</v>
          </cell>
          <cell r="K2" t="str">
            <v>Active / working customer DELs</v>
          </cell>
        </row>
        <row r="3">
          <cell r="H3" t="str">
            <v>R</v>
          </cell>
          <cell r="I3" t="str">
            <v>G</v>
          </cell>
          <cell r="J3" t="str">
            <v>C</v>
          </cell>
        </row>
        <row r="4">
          <cell r="C4" t="str">
            <v>CHC</v>
          </cell>
          <cell r="D4">
            <v>6001</v>
          </cell>
          <cell r="E4" t="str">
            <v>0-199</v>
          </cell>
          <cell r="F4">
            <v>3</v>
          </cell>
          <cell r="G4">
            <v>1</v>
          </cell>
          <cell r="H4">
            <v>1</v>
          </cell>
          <cell r="I4">
            <v>1</v>
          </cell>
          <cell r="J4">
            <v>14</v>
          </cell>
          <cell r="K4">
            <v>14</v>
          </cell>
        </row>
        <row r="5">
          <cell r="C5" t="str">
            <v>NZE</v>
          </cell>
          <cell r="D5">
            <v>6001</v>
          </cell>
          <cell r="E5" t="str">
            <v>200-399</v>
          </cell>
          <cell r="F5">
            <v>14</v>
          </cell>
          <cell r="G5">
            <v>1</v>
          </cell>
          <cell r="H5">
            <v>2</v>
          </cell>
          <cell r="I5">
            <v>0</v>
          </cell>
          <cell r="J5">
            <v>140</v>
          </cell>
          <cell r="K5">
            <v>194</v>
          </cell>
        </row>
        <row r="6">
          <cell r="C6" t="str">
            <v>BAL</v>
          </cell>
          <cell r="D6">
            <v>6005</v>
          </cell>
          <cell r="E6" t="str">
            <v>400-549</v>
          </cell>
          <cell r="F6" t="str">
            <v>RDLU</v>
          </cell>
          <cell r="J6">
            <v>54</v>
          </cell>
        </row>
        <row r="7">
          <cell r="C7" t="str">
            <v>NZW</v>
          </cell>
          <cell r="D7">
            <v>6001</v>
          </cell>
          <cell r="E7" t="str">
            <v>400-599</v>
          </cell>
          <cell r="F7">
            <v>14</v>
          </cell>
          <cell r="G7">
            <v>0</v>
          </cell>
          <cell r="H7">
            <v>1</v>
          </cell>
          <cell r="I7">
            <v>0</v>
          </cell>
          <cell r="J7">
            <v>113</v>
          </cell>
          <cell r="K7">
            <v>156</v>
          </cell>
        </row>
        <row r="8">
          <cell r="C8" t="str">
            <v>ANC</v>
          </cell>
          <cell r="D8">
            <v>6005</v>
          </cell>
          <cell r="E8" t="str">
            <v>550-699</v>
          </cell>
          <cell r="F8" t="str">
            <v>RDLU</v>
          </cell>
          <cell r="J8">
            <v>43</v>
          </cell>
        </row>
        <row r="9">
          <cell r="C9" t="str">
            <v>SVD</v>
          </cell>
          <cell r="D9">
            <v>6001</v>
          </cell>
          <cell r="E9" t="str">
            <v>600-799</v>
          </cell>
          <cell r="F9">
            <v>20</v>
          </cell>
          <cell r="G9">
            <v>1</v>
          </cell>
          <cell r="H9">
            <v>2</v>
          </cell>
          <cell r="I9">
            <v>0</v>
          </cell>
          <cell r="J9">
            <v>160</v>
          </cell>
          <cell r="K9">
            <v>264</v>
          </cell>
        </row>
        <row r="10">
          <cell r="C10" t="str">
            <v>ATM</v>
          </cell>
          <cell r="D10">
            <v>6005</v>
          </cell>
          <cell r="E10" t="str">
            <v>1-99</v>
          </cell>
          <cell r="F10" t="str">
            <v>RDLU</v>
          </cell>
          <cell r="J10">
            <v>62</v>
          </cell>
        </row>
        <row r="11">
          <cell r="C11" t="str">
            <v>IND</v>
          </cell>
          <cell r="D11">
            <v>6005</v>
          </cell>
          <cell r="E11" t="str">
            <v>1000-1159</v>
          </cell>
          <cell r="F11" t="str">
            <v>RDLU</v>
          </cell>
          <cell r="J11">
            <v>42</v>
          </cell>
        </row>
        <row r="12">
          <cell r="C12" t="str">
            <v>GSE</v>
          </cell>
          <cell r="D12">
            <v>6001</v>
          </cell>
          <cell r="E12" t="str">
            <v>800-999</v>
          </cell>
          <cell r="F12">
            <v>26</v>
          </cell>
          <cell r="J12">
            <v>187</v>
          </cell>
          <cell r="K12">
            <v>388</v>
          </cell>
        </row>
        <row r="13">
          <cell r="C13" t="str">
            <v>HIM</v>
          </cell>
          <cell r="D13">
            <v>6005</v>
          </cell>
          <cell r="E13" t="str">
            <v>100-249</v>
          </cell>
          <cell r="F13" t="str">
            <v>RDLU</v>
          </cell>
          <cell r="G13">
            <v>1</v>
          </cell>
          <cell r="H13">
            <v>2</v>
          </cell>
          <cell r="I13">
            <v>1</v>
          </cell>
          <cell r="J13">
            <v>138</v>
          </cell>
        </row>
        <row r="14">
          <cell r="C14" t="str">
            <v>KLS</v>
          </cell>
          <cell r="D14">
            <v>6005</v>
          </cell>
          <cell r="E14" t="str">
            <v xml:space="preserve"> 850-945</v>
          </cell>
          <cell r="F14" t="str">
            <v>RDLU</v>
          </cell>
          <cell r="J14">
            <v>63</v>
          </cell>
        </row>
        <row r="15">
          <cell r="C15" t="str">
            <v>KSV</v>
          </cell>
          <cell r="D15">
            <v>6001</v>
          </cell>
          <cell r="E15" t="str">
            <v>1000-1199</v>
          </cell>
          <cell r="F15">
            <v>22</v>
          </cell>
          <cell r="G15">
            <v>1</v>
          </cell>
          <cell r="H15">
            <v>1</v>
          </cell>
          <cell r="I15">
            <v>1</v>
          </cell>
          <cell r="J15">
            <v>158</v>
          </cell>
          <cell r="K15">
            <v>317</v>
          </cell>
        </row>
        <row r="16">
          <cell r="C16" t="str">
            <v>WTC</v>
          </cell>
          <cell r="D16">
            <v>6001</v>
          </cell>
          <cell r="E16" t="str">
            <v>1200-1299</v>
          </cell>
          <cell r="F16" t="str">
            <v>RDLU</v>
          </cell>
          <cell r="J16">
            <v>1</v>
          </cell>
        </row>
        <row r="17">
          <cell r="C17" t="str">
            <v>BLK</v>
          </cell>
          <cell r="D17">
            <v>6005</v>
          </cell>
          <cell r="E17" t="str">
            <v>250-399</v>
          </cell>
          <cell r="F17" t="str">
            <v>RDLU</v>
          </cell>
          <cell r="J17">
            <v>128</v>
          </cell>
        </row>
        <row r="18">
          <cell r="C18" t="str">
            <v>SD2</v>
          </cell>
          <cell r="D18">
            <v>6005</v>
          </cell>
          <cell r="E18" t="str">
            <v>1160-1190</v>
          </cell>
          <cell r="F18" t="str">
            <v>RDLU</v>
          </cell>
          <cell r="J18">
            <v>30</v>
          </cell>
        </row>
        <row r="19">
          <cell r="C19" t="str">
            <v>MVN</v>
          </cell>
          <cell r="D19">
            <v>6001</v>
          </cell>
          <cell r="E19" t="str">
            <v>1300-1499</v>
          </cell>
          <cell r="F19">
            <v>18</v>
          </cell>
          <cell r="G19">
            <v>0</v>
          </cell>
          <cell r="H19">
            <v>1</v>
          </cell>
          <cell r="I19">
            <v>0</v>
          </cell>
          <cell r="J19">
            <v>122</v>
          </cell>
          <cell r="K19">
            <v>233</v>
          </cell>
        </row>
        <row r="20">
          <cell r="C20" t="str">
            <v>CCT</v>
          </cell>
          <cell r="D20">
            <v>6005</v>
          </cell>
          <cell r="E20" t="str">
            <v>700-849</v>
          </cell>
          <cell r="F20" t="str">
            <v>RDLU</v>
          </cell>
          <cell r="J20">
            <v>111</v>
          </cell>
        </row>
        <row r="21">
          <cell r="C21" t="str">
            <v>KHD</v>
          </cell>
          <cell r="D21">
            <v>6001</v>
          </cell>
          <cell r="E21" t="str">
            <v>1500-1799</v>
          </cell>
          <cell r="F21">
            <v>16</v>
          </cell>
          <cell r="G21">
            <v>0</v>
          </cell>
          <cell r="H21">
            <v>1</v>
          </cell>
          <cell r="I21">
            <v>0</v>
          </cell>
          <cell r="J21">
            <v>153</v>
          </cell>
          <cell r="K21">
            <v>233</v>
          </cell>
        </row>
        <row r="22">
          <cell r="C22" t="str">
            <v>NBK</v>
          </cell>
          <cell r="D22">
            <v>6005</v>
          </cell>
          <cell r="E22" t="str">
            <v>1442-1665</v>
          </cell>
          <cell r="F22" t="str">
            <v>RDLU</v>
          </cell>
          <cell r="J22">
            <v>80</v>
          </cell>
        </row>
        <row r="23">
          <cell r="C23" t="str">
            <v>CHD</v>
          </cell>
          <cell r="D23">
            <v>6001</v>
          </cell>
          <cell r="E23" t="str">
            <v>1800-2000</v>
          </cell>
          <cell r="F23">
            <v>11</v>
          </cell>
          <cell r="G23">
            <v>0</v>
          </cell>
          <cell r="H23">
            <v>1</v>
          </cell>
          <cell r="I23">
            <v>1</v>
          </cell>
          <cell r="J23">
            <v>173</v>
          </cell>
          <cell r="K23">
            <v>173</v>
          </cell>
        </row>
        <row r="24">
          <cell r="C24" t="str">
            <v>JPB</v>
          </cell>
          <cell r="D24">
            <v>6003</v>
          </cell>
          <cell r="E24" t="str">
            <v>0-99</v>
          </cell>
          <cell r="F24">
            <v>8</v>
          </cell>
          <cell r="G24">
            <v>0</v>
          </cell>
          <cell r="H24">
            <v>0</v>
          </cell>
          <cell r="I24">
            <v>0</v>
          </cell>
          <cell r="J24">
            <v>7</v>
          </cell>
          <cell r="K24">
            <v>35</v>
          </cell>
        </row>
        <row r="25">
          <cell r="C25" t="str">
            <v>JDC</v>
          </cell>
          <cell r="D25">
            <v>6003</v>
          </cell>
          <cell r="E25" t="str">
            <v>100-199</v>
          </cell>
          <cell r="F25" t="str">
            <v>RDLU</v>
          </cell>
          <cell r="J25">
            <v>28</v>
          </cell>
        </row>
        <row r="26">
          <cell r="C26" t="str">
            <v>JPA</v>
          </cell>
          <cell r="D26">
            <v>6003</v>
          </cell>
          <cell r="E26" t="str">
            <v>200-359</v>
          </cell>
          <cell r="F26">
            <v>6</v>
          </cell>
          <cell r="G26">
            <v>1</v>
          </cell>
          <cell r="H26">
            <v>0</v>
          </cell>
          <cell r="I26">
            <v>1</v>
          </cell>
          <cell r="J26">
            <v>48</v>
          </cell>
          <cell r="K26">
            <v>48</v>
          </cell>
        </row>
        <row r="27">
          <cell r="C27" t="str">
            <v>JPC</v>
          </cell>
          <cell r="D27">
            <v>6003</v>
          </cell>
          <cell r="E27" t="str">
            <v>368-399</v>
          </cell>
          <cell r="F27">
            <v>5</v>
          </cell>
          <cell r="G27">
            <v>0</v>
          </cell>
          <cell r="H27">
            <v>0</v>
          </cell>
          <cell r="I27">
            <v>0</v>
          </cell>
          <cell r="J27">
            <v>16</v>
          </cell>
          <cell r="K27">
            <v>79</v>
          </cell>
        </row>
        <row r="28">
          <cell r="C28" t="str">
            <v>IHC</v>
          </cell>
          <cell r="D28">
            <v>6003</v>
          </cell>
          <cell r="E28" t="str">
            <v>1156-1326</v>
          </cell>
          <cell r="F28" t="str">
            <v>RDLU</v>
          </cell>
          <cell r="J28">
            <v>63</v>
          </cell>
        </row>
        <row r="29">
          <cell r="C29" t="str">
            <v>JCC</v>
          </cell>
          <cell r="D29">
            <v>6003</v>
          </cell>
          <cell r="E29" t="str">
            <v xml:space="preserve">400-623 </v>
          </cell>
          <cell r="F29">
            <v>19</v>
          </cell>
          <cell r="G29">
            <v>1</v>
          </cell>
          <cell r="H29">
            <v>0</v>
          </cell>
          <cell r="I29">
            <v>0</v>
          </cell>
          <cell r="J29">
            <v>211</v>
          </cell>
          <cell r="K29">
            <v>278</v>
          </cell>
        </row>
        <row r="30">
          <cell r="C30" t="str">
            <v>MHP</v>
          </cell>
          <cell r="D30">
            <v>6003</v>
          </cell>
          <cell r="E30" t="str">
            <v>1448-1527</v>
          </cell>
          <cell r="F30" t="str">
            <v>RDLU</v>
          </cell>
          <cell r="J30">
            <v>67</v>
          </cell>
        </row>
        <row r="31">
          <cell r="C31" t="str">
            <v>JDM</v>
          </cell>
          <cell r="D31">
            <v>6003</v>
          </cell>
          <cell r="E31" t="str">
            <v>624-779</v>
          </cell>
          <cell r="F31">
            <v>10</v>
          </cell>
          <cell r="G31">
            <v>0</v>
          </cell>
          <cell r="H31">
            <v>0</v>
          </cell>
          <cell r="I31">
            <v>0</v>
          </cell>
          <cell r="J31">
            <v>41</v>
          </cell>
          <cell r="K31">
            <v>41</v>
          </cell>
        </row>
        <row r="32">
          <cell r="C32" t="str">
            <v>MP1</v>
          </cell>
          <cell r="D32">
            <v>6003</v>
          </cell>
          <cell r="E32" t="str">
            <v>780-927</v>
          </cell>
          <cell r="F32">
            <v>13</v>
          </cell>
          <cell r="G32">
            <v>0</v>
          </cell>
          <cell r="H32">
            <v>0</v>
          </cell>
          <cell r="I32">
            <v>0</v>
          </cell>
          <cell r="J32">
            <v>143</v>
          </cell>
          <cell r="K32">
            <v>208</v>
          </cell>
        </row>
        <row r="33">
          <cell r="C33" t="str">
            <v>MHC</v>
          </cell>
          <cell r="D33">
            <v>6003</v>
          </cell>
          <cell r="E33" t="str">
            <v>1400-1447</v>
          </cell>
          <cell r="F33" t="str">
            <v>RDLU</v>
          </cell>
          <cell r="J33">
            <v>48</v>
          </cell>
        </row>
        <row r="34">
          <cell r="C34" t="str">
            <v>NBC</v>
          </cell>
          <cell r="D34">
            <v>6003</v>
          </cell>
          <cell r="E34" t="str">
            <v>1600-1695</v>
          </cell>
          <cell r="F34" t="str">
            <v>RDLU</v>
          </cell>
          <cell r="J34">
            <v>17</v>
          </cell>
        </row>
        <row r="35">
          <cell r="C35" t="str">
            <v>MP2</v>
          </cell>
          <cell r="D35">
            <v>6003</v>
          </cell>
          <cell r="E35" t="str">
            <v>928-1155</v>
          </cell>
          <cell r="F35">
            <v>9</v>
          </cell>
          <cell r="G35">
            <v>0</v>
          </cell>
          <cell r="H35">
            <v>0</v>
          </cell>
          <cell r="I35">
            <v>0</v>
          </cell>
          <cell r="J35">
            <v>157</v>
          </cell>
          <cell r="K35">
            <v>157</v>
          </cell>
        </row>
        <row r="36">
          <cell r="C36" t="str">
            <v>SDN</v>
          </cell>
          <cell r="D36">
            <v>6005</v>
          </cell>
          <cell r="E36" t="str">
            <v>1250-1441</v>
          </cell>
          <cell r="F36">
            <v>2</v>
          </cell>
          <cell r="G36">
            <v>0</v>
          </cell>
          <cell r="H36">
            <v>0</v>
          </cell>
          <cell r="I36">
            <v>0</v>
          </cell>
          <cell r="J36">
            <v>27</v>
          </cell>
          <cell r="K36">
            <v>27</v>
          </cell>
        </row>
        <row r="37">
          <cell r="C37" t="str">
            <v>SKG</v>
          </cell>
          <cell r="D37">
            <v>6003</v>
          </cell>
          <cell r="E37" t="str">
            <v>1838 - 1902</v>
          </cell>
          <cell r="F37">
            <v>1</v>
          </cell>
          <cell r="J37">
            <v>14</v>
          </cell>
          <cell r="K37">
            <v>14</v>
          </cell>
        </row>
        <row r="38">
          <cell r="C38" t="str">
            <v>ADS</v>
          </cell>
          <cell r="D38">
            <v>6003</v>
          </cell>
          <cell r="E38" t="str">
            <v>1903  1967</v>
          </cell>
          <cell r="F38">
            <v>1</v>
          </cell>
          <cell r="J38">
            <v>3</v>
          </cell>
          <cell r="K38">
            <v>3</v>
          </cell>
        </row>
        <row r="39">
          <cell r="C39" t="str">
            <v>OBR</v>
          </cell>
          <cell r="D39">
            <v>6003</v>
          </cell>
          <cell r="E39" t="str">
            <v>1968 - 2000</v>
          </cell>
          <cell r="F39">
            <v>1</v>
          </cell>
          <cell r="J39">
            <v>10</v>
          </cell>
          <cell r="K39">
            <v>10</v>
          </cell>
        </row>
        <row r="40">
          <cell r="C40" t="str">
            <v>PHG</v>
          </cell>
          <cell r="D40">
            <v>600</v>
          </cell>
          <cell r="E40" t="str">
            <v>Installed</v>
          </cell>
          <cell r="F40">
            <v>219</v>
          </cell>
          <cell r="G40">
            <v>7</v>
          </cell>
          <cell r="H40">
            <v>12</v>
          </cell>
          <cell r="I40">
            <v>5</v>
          </cell>
          <cell r="J40">
            <v>2872</v>
          </cell>
          <cell r="K40">
            <v>2872</v>
          </cell>
        </row>
        <row r="41">
          <cell r="C41" t="str">
            <v>PVC</v>
          </cell>
          <cell r="D41">
            <v>406.66666666666669</v>
          </cell>
          <cell r="E41" t="str">
            <v>Installed</v>
          </cell>
          <cell r="F41" t="str">
            <v>RDLU</v>
          </cell>
        </row>
        <row r="42">
          <cell r="C42" t="str">
            <v>SKT</v>
          </cell>
          <cell r="D42">
            <v>679</v>
          </cell>
          <cell r="E42" t="str">
            <v>Installed</v>
          </cell>
          <cell r="F42" t="str">
            <v>RDLU</v>
          </cell>
        </row>
        <row r="43">
          <cell r="C43" t="str">
            <v>QAM</v>
          </cell>
          <cell r="D43">
            <v>200</v>
          </cell>
          <cell r="E43" t="str">
            <v>Installed</v>
          </cell>
          <cell r="F43" t="str">
            <v>RDLU</v>
          </cell>
        </row>
        <row r="44">
          <cell r="C44" t="str">
            <v>QIA</v>
          </cell>
          <cell r="D44">
            <v>2867</v>
          </cell>
          <cell r="E44" t="str">
            <v>Installed</v>
          </cell>
          <cell r="F44" t="str">
            <v>RDLU</v>
          </cell>
        </row>
        <row r="45">
          <cell r="C45" t="str">
            <v>VKM</v>
          </cell>
          <cell r="D45">
            <v>890</v>
          </cell>
          <cell r="E45" t="str">
            <v>Installed</v>
          </cell>
          <cell r="F45" t="str">
            <v>RDLU</v>
          </cell>
        </row>
        <row r="46">
          <cell r="C46" t="str">
            <v>VKT</v>
          </cell>
          <cell r="D46">
            <v>890</v>
          </cell>
          <cell r="E46" t="str">
            <v>Installed</v>
          </cell>
          <cell r="F46" t="str">
            <v>RDLU</v>
          </cell>
        </row>
        <row r="47">
          <cell r="C47" t="str">
            <v>SCN</v>
          </cell>
          <cell r="D47">
            <v>900</v>
          </cell>
          <cell r="E47" t="str">
            <v>Installed</v>
          </cell>
          <cell r="F47" t="str">
            <v>RDLU</v>
          </cell>
        </row>
        <row r="48">
          <cell r="C48" t="str">
            <v>SFT</v>
          </cell>
          <cell r="D48">
            <v>1095</v>
          </cell>
          <cell r="E48" t="str">
            <v>Installed</v>
          </cell>
          <cell r="F48" t="str">
            <v>RDLU</v>
          </cell>
        </row>
        <row r="49">
          <cell r="C49" t="str">
            <v>JWE</v>
          </cell>
          <cell r="D49">
            <v>600</v>
          </cell>
          <cell r="E49" t="str">
            <v>Installed</v>
          </cell>
          <cell r="F49" t="str">
            <v>RDLU</v>
          </cell>
        </row>
        <row r="50">
          <cell r="C50" t="str">
            <v>WEG</v>
          </cell>
          <cell r="D50">
            <v>1000</v>
          </cell>
          <cell r="E50" t="str">
            <v>Installed</v>
          </cell>
          <cell r="F50" t="str">
            <v>RDLU</v>
          </cell>
        </row>
        <row r="51">
          <cell r="C51" t="str">
            <v>NR2</v>
          </cell>
          <cell r="E51" t="str">
            <v>Installed</v>
          </cell>
          <cell r="F51" t="str">
            <v>RDLU</v>
          </cell>
        </row>
        <row r="52">
          <cell r="C52" t="str">
            <v>MCE</v>
          </cell>
          <cell r="E52" t="str">
            <v>Installed</v>
          </cell>
          <cell r="F52" t="str">
            <v>RDLU</v>
          </cell>
        </row>
        <row r="53">
          <cell r="C53" t="str">
            <v>MCN</v>
          </cell>
          <cell r="E53" t="str">
            <v>Installed</v>
          </cell>
          <cell r="F53" t="str">
            <v>RDLU</v>
          </cell>
        </row>
        <row r="54">
          <cell r="C54" t="str">
            <v>KPH</v>
          </cell>
          <cell r="E54" t="str">
            <v>Installed</v>
          </cell>
          <cell r="F54" t="str">
            <v>RDLU</v>
          </cell>
        </row>
        <row r="55">
          <cell r="C55" t="str">
            <v>KBM</v>
          </cell>
        </row>
        <row r="56">
          <cell r="C56" t="str">
            <v>BCL</v>
          </cell>
        </row>
        <row r="57">
          <cell r="C57" t="str">
            <v>JGP</v>
          </cell>
        </row>
        <row r="58">
          <cell r="C58" t="str">
            <v>NMP</v>
          </cell>
        </row>
        <row r="59">
          <cell r="C59" t="str">
            <v>KBR</v>
          </cell>
        </row>
        <row r="60">
          <cell r="C60" t="str">
            <v>MRT</v>
          </cell>
        </row>
        <row r="61">
          <cell r="C61" t="str">
            <v>MAL</v>
          </cell>
          <cell r="D61">
            <v>3102</v>
          </cell>
          <cell r="E61" t="str">
            <v>Installed</v>
          </cell>
          <cell r="F61" t="str">
            <v>RDLU</v>
          </cell>
        </row>
        <row r="62">
          <cell r="C62" t="str">
            <v>CRP</v>
          </cell>
          <cell r="D62">
            <v>9411</v>
          </cell>
          <cell r="E62" t="str">
            <v>Installed</v>
          </cell>
          <cell r="F62" t="str">
            <v>RDLU</v>
          </cell>
        </row>
        <row r="63">
          <cell r="C63" t="str">
            <v>DFC</v>
          </cell>
          <cell r="D63">
            <v>4943</v>
          </cell>
          <cell r="E63" t="str">
            <v>Installed</v>
          </cell>
          <cell r="F63" t="str">
            <v>RDLU</v>
          </cell>
        </row>
        <row r="64">
          <cell r="C64" t="str">
            <v>EOK</v>
          </cell>
          <cell r="D64">
            <v>6100</v>
          </cell>
          <cell r="E64" t="str">
            <v>Installed</v>
          </cell>
          <cell r="F64" t="str">
            <v>RDLU</v>
          </cell>
        </row>
        <row r="65">
          <cell r="C65" t="str">
            <v>GKI</v>
          </cell>
          <cell r="D65">
            <v>5127</v>
          </cell>
          <cell r="E65" t="str">
            <v>Installed</v>
          </cell>
          <cell r="F65" t="str">
            <v>RDLU</v>
          </cell>
        </row>
        <row r="66">
          <cell r="C66" t="str">
            <v>GK2</v>
          </cell>
          <cell r="D66">
            <v>7540</v>
          </cell>
          <cell r="E66" t="str">
            <v>Installed</v>
          </cell>
          <cell r="F66" t="str">
            <v>RDLU</v>
          </cell>
        </row>
        <row r="67">
          <cell r="C67" t="str">
            <v>GRP</v>
          </cell>
          <cell r="D67">
            <v>6112</v>
          </cell>
          <cell r="E67" t="str">
            <v>Installed</v>
          </cell>
          <cell r="F67" t="str">
            <v>RDLU</v>
          </cell>
        </row>
        <row r="68">
          <cell r="C68" t="str">
            <v>HKS</v>
          </cell>
          <cell r="D68">
            <v>4216</v>
          </cell>
          <cell r="E68" t="str">
            <v>Installed</v>
          </cell>
          <cell r="F68" t="str">
            <v>RDLU</v>
          </cell>
        </row>
        <row r="69">
          <cell r="C69" t="str">
            <v>LN1</v>
          </cell>
          <cell r="D69">
            <v>7532.911548</v>
          </cell>
          <cell r="E69" t="str">
            <v>Installed</v>
          </cell>
          <cell r="F69" t="str">
            <v>RDLU</v>
          </cell>
        </row>
        <row r="70">
          <cell r="C70" t="str">
            <v>LN2</v>
          </cell>
        </row>
        <row r="71">
          <cell r="C71" t="str">
            <v>L1D</v>
          </cell>
        </row>
        <row r="72">
          <cell r="C72" t="str">
            <v>L1B</v>
          </cell>
        </row>
        <row r="73">
          <cell r="C73" t="str">
            <v>L1F</v>
          </cell>
        </row>
        <row r="74">
          <cell r="C74" t="str">
            <v>KHM</v>
          </cell>
          <cell r="D74">
            <v>5800</v>
          </cell>
          <cell r="E74" t="str">
            <v>Installed</v>
          </cell>
          <cell r="F74" t="str">
            <v>RDLU</v>
          </cell>
        </row>
        <row r="75">
          <cell r="C75" t="str">
            <v>NR1</v>
          </cell>
          <cell r="D75">
            <v>3764</v>
          </cell>
          <cell r="E75" t="str">
            <v>Installed</v>
          </cell>
          <cell r="F75" t="str">
            <v>RDLU</v>
          </cell>
        </row>
        <row r="76">
          <cell r="C76" t="str">
            <v>SE1</v>
          </cell>
          <cell r="D76">
            <v>2937</v>
          </cell>
          <cell r="E76" t="str">
            <v>Installed</v>
          </cell>
          <cell r="F76" t="str">
            <v>RDLU</v>
          </cell>
        </row>
        <row r="77">
          <cell r="C77" t="str">
            <v>NFC</v>
          </cell>
          <cell r="D77">
            <v>5400</v>
          </cell>
          <cell r="E77" t="str">
            <v>Installed</v>
          </cell>
          <cell r="F77" t="str">
            <v>RDLU</v>
          </cell>
        </row>
        <row r="78">
          <cell r="C78" t="str">
            <v>OIE</v>
          </cell>
          <cell r="D78">
            <v>2018</v>
          </cell>
          <cell r="E78" t="str">
            <v>Installed</v>
          </cell>
          <cell r="F78" t="str">
            <v>RDLU</v>
          </cell>
        </row>
        <row r="79">
          <cell r="C79" t="str">
            <v>OKH</v>
          </cell>
          <cell r="D79">
            <v>3600</v>
          </cell>
          <cell r="E79" t="str">
            <v>Installed</v>
          </cell>
          <cell r="F79" t="str">
            <v>RDLU</v>
          </cell>
        </row>
        <row r="80">
          <cell r="C80" t="str">
            <v>PSC</v>
          </cell>
          <cell r="D80">
            <v>5419</v>
          </cell>
          <cell r="E80" t="str">
            <v>Installed</v>
          </cell>
          <cell r="F80" t="str">
            <v>RDLU</v>
          </cell>
        </row>
        <row r="81">
          <cell r="C81" t="str">
            <v>JPH</v>
          </cell>
          <cell r="D81">
            <v>5100</v>
          </cell>
          <cell r="E81" t="str">
            <v>Installed</v>
          </cell>
          <cell r="F81" t="str">
            <v>RDLU</v>
          </cell>
        </row>
        <row r="82">
          <cell r="C82" t="str">
            <v>SJE</v>
          </cell>
          <cell r="D82">
            <v>2331</v>
          </cell>
          <cell r="E82" t="str">
            <v>Installed</v>
          </cell>
          <cell r="F82" t="str">
            <v>RDLU</v>
          </cell>
        </row>
        <row r="83">
          <cell r="C83" t="str">
            <v>SE2</v>
          </cell>
          <cell r="D83">
            <v>3800</v>
          </cell>
          <cell r="E83" t="str">
            <v>Installed</v>
          </cell>
          <cell r="F83" t="str">
            <v>RDLU</v>
          </cell>
        </row>
        <row r="84">
          <cell r="C84" t="str">
            <v>VVR</v>
          </cell>
          <cell r="D84">
            <v>3642</v>
          </cell>
          <cell r="E84" t="str">
            <v>Installed</v>
          </cell>
          <cell r="F84" t="str">
            <v>RDLU</v>
          </cell>
        </row>
        <row r="85">
          <cell r="C85" t="str">
            <v>ANP</v>
          </cell>
          <cell r="D85">
            <v>100</v>
          </cell>
          <cell r="E85" t="str">
            <v>Installed</v>
          </cell>
          <cell r="F85" t="str">
            <v>RSDLU</v>
          </cell>
        </row>
        <row r="86">
          <cell r="C86" t="str">
            <v>APL</v>
          </cell>
          <cell r="D86">
            <v>160</v>
          </cell>
          <cell r="E86" t="str">
            <v>Installed</v>
          </cell>
          <cell r="F86" t="str">
            <v>VSDLU</v>
          </cell>
        </row>
        <row r="87">
          <cell r="C87" t="str">
            <v>BGP</v>
          </cell>
          <cell r="D87">
            <v>188.9154288</v>
          </cell>
          <cell r="E87" t="str">
            <v>Installed</v>
          </cell>
          <cell r="F87" t="str">
            <v>VSDLU</v>
          </cell>
        </row>
        <row r="88">
          <cell r="C88" t="str">
            <v>KPR</v>
          </cell>
          <cell r="D88">
            <v>255.29112000000006</v>
          </cell>
          <cell r="E88" t="str">
            <v>Installed</v>
          </cell>
          <cell r="F88" t="str">
            <v>VSDLU</v>
          </cell>
        </row>
        <row r="89">
          <cell r="C89" t="str">
            <v>NIK</v>
          </cell>
          <cell r="D89">
            <v>420.03367087500004</v>
          </cell>
          <cell r="E89" t="str">
            <v>Installed</v>
          </cell>
          <cell r="F89" t="str">
            <v>VSDLU</v>
          </cell>
        </row>
        <row r="90">
          <cell r="C90" t="str">
            <v>RDH</v>
          </cell>
          <cell r="D90">
            <v>191.46834000000001</v>
          </cell>
          <cell r="E90" t="str">
            <v>Planned</v>
          </cell>
          <cell r="F90" t="str">
            <v>RSDLU</v>
          </cell>
        </row>
        <row r="91">
          <cell r="C91" t="str">
            <v>SDA</v>
          </cell>
          <cell r="D91">
            <v>166.30392960000003</v>
          </cell>
          <cell r="E91" t="str">
            <v>Installed</v>
          </cell>
          <cell r="F91" t="str">
            <v>VSDLU</v>
          </cell>
        </row>
        <row r="92">
          <cell r="C92" t="str">
            <v>KGT</v>
          </cell>
          <cell r="E92" t="str">
            <v>Installed</v>
          </cell>
          <cell r="F92" t="str">
            <v>VSDLU</v>
          </cell>
        </row>
        <row r="93">
          <cell r="C93" t="str">
            <v>SWN</v>
          </cell>
          <cell r="E93" t="str">
            <v>Installed</v>
          </cell>
          <cell r="F93" t="str">
            <v>RDLU</v>
          </cell>
        </row>
        <row r="94">
          <cell r="C94" t="str">
            <v>MSN</v>
          </cell>
        </row>
        <row r="95">
          <cell r="C95" t="str">
            <v>KRT</v>
          </cell>
        </row>
        <row r="96">
          <cell r="C96" t="str">
            <v>AM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ow r="2">
          <cell r="C2" t="str">
            <v>codes</v>
          </cell>
        </row>
      </sheetData>
      <sheetData sheetId="117">
        <row r="2">
          <cell r="C2" t="str">
            <v>code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sheetData sheetId="141">
        <row r="2">
          <cell r="C2" t="str">
            <v>codes</v>
          </cell>
        </row>
      </sheetData>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 val="Summary-Internal"/>
      <sheetName val="Summary-LTGF"/>
      <sheetName val="Summary-LTGF (2)"/>
      <sheetName val="Sheet1"/>
      <sheetName val="pt1"/>
      <sheetName val="Additional"/>
      <sheetName val="MBD"/>
      <sheetName val="LTG-Comparison"/>
      <sheetName val="Pt3"/>
      <sheetName val="local-innovLOM"/>
      <sheetName val="cables"/>
      <sheetName val="STM-I_pt3"/>
      <sheetName val="SSU_HTI"/>
      <sheetName val="SSU_RTI_V13"/>
      <sheetName val="SSU_RTI_V16"/>
      <sheetName val="Pt6_upg_V13-V16"/>
      <sheetName val="Pt5-CP113C"/>
      <sheetName val="ExistingV13"/>
      <sheetName val="Pt1_V13-V16"/>
      <sheetName val="pt_3"/>
      <sheetName val="NetM"/>
      <sheetName val="INNOVATION"/>
      <sheetName val="Factors"/>
      <sheetName val="factor sheet"/>
      <sheetName val="AN 2000"/>
      <sheetName val="Utilization"/>
      <sheetName val="Eqpmnt Plng"/>
      <sheetName val="database-NO"/>
      <sheetName val="Edge_Multiservice"/>
      <sheetName val="Sheet2"/>
      <sheetName val="Summary-LTGF_(2)"/>
      <sheetName val="AN_2000"/>
      <sheetName val="Eqpmnt_Plng"/>
      <sheetName val="DLC lookups"/>
      <sheetName val="CALCULATIONS"/>
      <sheetName val="hr"/>
      <sheetName val="B'Sheet"/>
      <sheetName val="Asmp"/>
      <sheetName val="DSL-S"/>
      <sheetName val="LA- lookups"/>
      <sheetName val="Other assumptions"/>
      <sheetName val="Customize Your Invoice"/>
      <sheetName val="Pub Rts 1.5 Standalone"/>
      <sheetName val="CRITERIA4"/>
      <sheetName val="Calcns FDB"/>
      <sheetName val="Scenarios"/>
      <sheetName val="Assns FDB"/>
      <sheetName val="discounts_XP140"/>
      <sheetName val="Capex - Hry"/>
      <sheetName val="Summary-LTGF_(2)1"/>
      <sheetName val="AN_20001"/>
      <sheetName val="Eqpmnt_Plng1"/>
      <sheetName val="LA-_lookups"/>
      <sheetName val="Other_assumptions"/>
      <sheetName val="Customize_Your_Invoice"/>
      <sheetName val="DLC_lookups"/>
      <sheetName val="Overdues 141008"/>
      <sheetName val="Assumptions"/>
      <sheetName val="Recap"/>
      <sheetName val="Alloc 1"/>
      <sheetName val="TalkFamily BTS"/>
      <sheetName val="2000"/>
      <sheetName val="Summary-LTGF_(2)2"/>
      <sheetName val="AN_20002"/>
      <sheetName val="Eqpmnt_Plng2"/>
      <sheetName val="LA-_lookups1"/>
      <sheetName val="Other_assumptions1"/>
      <sheetName val="Customize_Your_Invoice1"/>
      <sheetName val="DLC_lookups1"/>
      <sheetName val="Capex_-_Hry"/>
      <sheetName val="Overdues_141008"/>
      <sheetName val="Pub_Rts_1_5_Standalone"/>
      <sheetName val="Ref"/>
      <sheetName val="Regulated Tariff"/>
      <sheetName val="MacroMicro (MM)"/>
      <sheetName val="Summary-LTGF_(2)3"/>
      <sheetName val="AN_20003"/>
      <sheetName val="Eqpmnt_Plng3"/>
      <sheetName val="LA-_lookups2"/>
      <sheetName val="Other_assumptions2"/>
      <sheetName val="Customize_Your_Invoice2"/>
      <sheetName val="DLC_lookups2"/>
      <sheetName val="Capex_-_Hry1"/>
      <sheetName val="Overdues_1410081"/>
      <sheetName val="Pub_Rts_1_5_Standalone1"/>
      <sheetName val="TalkFamily_BTS"/>
      <sheetName val="Quote-ExtMG-Y1"/>
      <sheetName val="Calcs"/>
      <sheetName val="Capex &amp; Opex"/>
      <sheetName val="P&amp;L SEPT. 05"/>
      <sheetName val="Pl"/>
      <sheetName val="Switch costs lookup"/>
      <sheetName val="L.L Rates"/>
      <sheetName val="DataSheet"/>
      <sheetName val="DAILY"/>
      <sheetName val="RANK"/>
      <sheetName val="INPUTS"/>
      <sheetName val="FRMT"/>
      <sheetName val="Basic Assumptions"/>
      <sheetName val="contri &amp; profit"/>
      <sheetName val="Index"/>
      <sheetName val="BB"/>
      <sheetName val="FB"/>
      <sheetName val="SLC"/>
      <sheetName val="RF.common.wrkg."/>
      <sheetName val="SUMMARY"/>
      <sheetName val="Blng. Vs Coll."/>
    </sheetNames>
    <sheetDataSet>
      <sheetData sheetId="0" refreshError="1">
        <row r="55">
          <cell r="F55">
            <v>0.81589965518026875</v>
          </cell>
        </row>
        <row r="59">
          <cell r="B59">
            <v>1.93157402325911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C &amp; G RHS"/>
      <sheetName val="19-PERF"/>
      <sheetName val="Q2 YTD OG Sales Analysis"/>
      <sheetName val="data 3A|6A"/>
      <sheetName val="EFR_"/>
      <sheetName val="DISTRICT_PRO"/>
      <sheetName val="PROD GRAPH"/>
      <sheetName val="#REF"/>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Sheet4"/>
      <sheetName val="RPK TB"/>
      <sheetName val="MODEL"/>
      <sheetName val="Campus wise summary"/>
      <sheetName val="Summary"/>
      <sheetName val="EFR_1"/>
      <sheetName val="DISTRICT_PRO1"/>
      <sheetName val="Q2_YTD_OG_Sales_Analysis"/>
      <sheetName val="data_3A|6A"/>
      <sheetName val="Comp_equip"/>
      <sheetName val="Mach_&amp;_equip"/>
      <sheetName val="Power_&amp;_Fuel_(S)"/>
      <sheetName val="98FORECAST (1)"/>
      <sheetName val="EXPENSES"/>
      <sheetName val="DEPN"/>
      <sheetName val="CF"/>
      <sheetName val="Setup"/>
      <sheetName val="P&amp;L"/>
      <sheetName val="Fund Flow"/>
      <sheetName val="Wor Cap"/>
      <sheetName val="Bal Sht"/>
      <sheetName val="Lakshmi GF"/>
      <sheetName val="CITICORP"/>
      <sheetName val="HDFC"/>
      <sheetName val="KOTAK"/>
      <sheetName val="L_PM"/>
      <sheetName val="MAT GRAPH"/>
      <sheetName val="Comps"/>
      <sheetName val="Financials"/>
      <sheetName val="EXP LINE"/>
      <sheetName val="Balance Sheet"/>
      <sheetName val="Earnings model"/>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DEPRECIATION"/>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PointNo_5"/>
      <sheetName val="Chiet_tinh"/>
      <sheetName val="Lakshmi_GF"/>
      <sheetName val="RPK_TB"/>
      <sheetName val="DATA 91-98"/>
      <sheetName val="SPC-OC"/>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 FG VALUATION"/>
      <sheetName val="grp "/>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TB2003_04"/>
      <sheetName val="KEY INPUTS"/>
      <sheetName val="RLMap"/>
      <sheetName val="handover290702"/>
      <sheetName val="2002"/>
      <sheetName val="Lead TB Grouping"/>
      <sheetName val="コスト"/>
      <sheetName val="Antrag"/>
      <sheetName val="FitOutConfCentre"/>
      <sheetName val="B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 110507"/>
      <sheetName val="Sheet3"/>
      <sheetName val="pay"/>
      <sheetName val="DN DATA"/>
    </sheetNames>
    <sheetDataSet>
      <sheetData sheetId="0"/>
      <sheetData sheetId="1"/>
      <sheetData sheetId="2"/>
      <sheetData sheetId="3">
        <row r="1">
          <cell r="A1" t="str">
            <v>SL NO</v>
          </cell>
          <cell r="B1" t="str">
            <v>CLIENT</v>
          </cell>
          <cell r="C1" t="str">
            <v>PO NO</v>
          </cell>
          <cell r="D1" t="str">
            <v>PO DATE</v>
          </cell>
          <cell r="E1" t="str">
            <v>PROJ MGR</v>
          </cell>
          <cell r="F1" t="str">
            <v>LINE ITEM NO</v>
          </cell>
          <cell r="G1" t="str">
            <v>DESCRIPTION</v>
          </cell>
          <cell r="H1" t="str">
            <v>PERIOD FM</v>
          </cell>
          <cell r="I1" t="str">
            <v>PERIOD TO</v>
          </cell>
          <cell r="J1" t="str">
            <v>MTHS/QTY</v>
          </cell>
          <cell r="K1" t="str">
            <v>RATE/PM</v>
          </cell>
          <cell r="L1" t="str">
            <v>TOTAL VALUE</v>
          </cell>
          <cell r="M1" t="str">
            <v>Emp No</v>
          </cell>
          <cell r="N1" t="str">
            <v>EMPLOYEE</v>
          </cell>
          <cell r="O1" t="str">
            <v>EMPLOYEE NAME</v>
          </cell>
          <cell r="P1" t="str">
            <v>REMARKS</v>
          </cell>
          <cell r="Q1" t="str">
            <v>APPROVED BY CLIENT ON</v>
          </cell>
          <cell r="R1" t="str">
            <v>PED FM</v>
          </cell>
          <cell r="S1" t="str">
            <v>PED TO</v>
          </cell>
          <cell r="T1" t="str">
            <v>QTY</v>
          </cell>
          <cell r="U1" t="str">
            <v>VALUE</v>
          </cell>
          <cell r="V1" t="str">
            <v>ST 10%</v>
          </cell>
          <cell r="W1" t="str">
            <v>EC 3%</v>
          </cell>
          <cell r="X1" t="str">
            <v>TOTAL</v>
          </cell>
          <cell r="Y1" t="str">
            <v>DN NO</v>
          </cell>
          <cell r="Z1" t="str">
            <v>DATE</v>
          </cell>
        </row>
        <row r="2">
          <cell r="A2">
            <v>1</v>
          </cell>
          <cell r="B2" t="str">
            <v>IBM</v>
          </cell>
          <cell r="C2" t="str">
            <v>P3M92301</v>
          </cell>
          <cell r="D2" t="str">
            <v>3rd April 09</v>
          </cell>
          <cell r="E2" t="str">
            <v>Anup Malayil</v>
          </cell>
          <cell r="F2">
            <v>1</v>
          </cell>
          <cell r="G2" t="str">
            <v>Shift &amp; Mobile exp for March 09</v>
          </cell>
          <cell r="K2">
            <v>1267</v>
          </cell>
          <cell r="L2">
            <v>1267</v>
          </cell>
          <cell r="M2">
            <v>2788</v>
          </cell>
          <cell r="N2" t="str">
            <v>Surender Singh S</v>
          </cell>
          <cell r="O2" t="str">
            <v>Surender Singh S</v>
          </cell>
          <cell r="T2">
            <v>1</v>
          </cell>
          <cell r="U2">
            <v>1267</v>
          </cell>
          <cell r="V2">
            <v>126.7</v>
          </cell>
          <cell r="W2">
            <v>3.8</v>
          </cell>
          <cell r="X2">
            <v>1397.5</v>
          </cell>
          <cell r="Y2">
            <v>1</v>
          </cell>
          <cell r="Z2">
            <v>39910</v>
          </cell>
        </row>
        <row r="3">
          <cell r="A3">
            <v>2</v>
          </cell>
          <cell r="B3" t="str">
            <v>IBM</v>
          </cell>
          <cell r="C3" t="str">
            <v>P3MKHN01</v>
          </cell>
          <cell r="D3">
            <v>39919</v>
          </cell>
          <cell r="E3" t="str">
            <v>Anup Malayil</v>
          </cell>
          <cell r="F3">
            <v>1</v>
          </cell>
          <cell r="G3" t="str">
            <v>Late stay allowance</v>
          </cell>
          <cell r="K3">
            <v>882</v>
          </cell>
          <cell r="L3">
            <v>882</v>
          </cell>
          <cell r="M3">
            <v>2788</v>
          </cell>
          <cell r="N3" t="str">
            <v>Surender Singh S</v>
          </cell>
          <cell r="O3" t="str">
            <v>Surender Singh S</v>
          </cell>
          <cell r="T3">
            <v>1</v>
          </cell>
          <cell r="U3">
            <v>882</v>
          </cell>
          <cell r="V3">
            <v>88.2</v>
          </cell>
          <cell r="W3">
            <v>2.65</v>
          </cell>
          <cell r="X3">
            <v>972.85</v>
          </cell>
          <cell r="Y3">
            <v>2</v>
          </cell>
          <cell r="Z3">
            <v>39920</v>
          </cell>
        </row>
        <row r="4">
          <cell r="A4">
            <v>3</v>
          </cell>
          <cell r="B4" t="str">
            <v>TCS</v>
          </cell>
          <cell r="Y4">
            <v>3</v>
          </cell>
        </row>
        <row r="5">
          <cell r="A5">
            <v>4</v>
          </cell>
          <cell r="B5" t="str">
            <v>TCS</v>
          </cell>
          <cell r="Y5">
            <v>4</v>
          </cell>
        </row>
        <row r="6">
          <cell r="A6">
            <v>5</v>
          </cell>
          <cell r="B6" t="str">
            <v>Neeyamo</v>
          </cell>
          <cell r="Y6">
            <v>5</v>
          </cell>
        </row>
        <row r="7">
          <cell r="A7">
            <v>6</v>
          </cell>
          <cell r="B7" t="str">
            <v>Oracle</v>
          </cell>
          <cell r="Y7">
            <v>6</v>
          </cell>
        </row>
        <row r="8">
          <cell r="A8">
            <v>7</v>
          </cell>
          <cell r="B8" t="str">
            <v>Oracle</v>
          </cell>
          <cell r="Y8">
            <v>7</v>
          </cell>
        </row>
        <row r="9">
          <cell r="A9">
            <v>8</v>
          </cell>
          <cell r="B9" t="str">
            <v>Scope</v>
          </cell>
          <cell r="Y9">
            <v>8</v>
          </cell>
        </row>
        <row r="10">
          <cell r="A10">
            <v>9</v>
          </cell>
          <cell r="B10" t="str">
            <v>IBM</v>
          </cell>
          <cell r="C10" t="str">
            <v>IG065815</v>
          </cell>
          <cell r="D10">
            <v>39951</v>
          </cell>
          <cell r="E10" t="str">
            <v>Anup Malayil</v>
          </cell>
          <cell r="F10">
            <v>1</v>
          </cell>
          <cell r="G10" t="str">
            <v>Shift/ Oncall Allowance for April 09</v>
          </cell>
          <cell r="K10">
            <v>4203</v>
          </cell>
          <cell r="L10">
            <v>4203</v>
          </cell>
          <cell r="M10">
            <v>2788</v>
          </cell>
          <cell r="N10" t="str">
            <v>Surender Singh S</v>
          </cell>
          <cell r="O10" t="str">
            <v>Surender Singh S</v>
          </cell>
          <cell r="T10">
            <v>1</v>
          </cell>
          <cell r="U10">
            <v>4203</v>
          </cell>
          <cell r="V10">
            <v>420.3</v>
          </cell>
          <cell r="W10">
            <v>12.61</v>
          </cell>
          <cell r="X10">
            <v>4635.91</v>
          </cell>
          <cell r="Y10">
            <v>9</v>
          </cell>
          <cell r="Z10">
            <v>39952</v>
          </cell>
        </row>
        <row r="11">
          <cell r="A11">
            <v>10</v>
          </cell>
          <cell r="B11" t="str">
            <v>IBM</v>
          </cell>
          <cell r="C11" t="str">
            <v>IG066401</v>
          </cell>
          <cell r="D11">
            <v>39961</v>
          </cell>
          <cell r="E11" t="str">
            <v>Anup Malayil</v>
          </cell>
          <cell r="F11">
            <v>1</v>
          </cell>
          <cell r="G11" t="str">
            <v>Datacard &amp; Mobile Expense for April -09</v>
          </cell>
          <cell r="K11">
            <v>1926</v>
          </cell>
          <cell r="L11">
            <v>1926</v>
          </cell>
          <cell r="M11">
            <v>2788</v>
          </cell>
          <cell r="N11" t="str">
            <v>Surender Singh S</v>
          </cell>
          <cell r="O11" t="str">
            <v>Surender Singh S</v>
          </cell>
          <cell r="T11">
            <v>1</v>
          </cell>
          <cell r="U11">
            <v>1926</v>
          </cell>
          <cell r="Y11">
            <v>10</v>
          </cell>
          <cell r="Z11">
            <v>39964</v>
          </cell>
        </row>
        <row r="12">
          <cell r="A12">
            <v>11</v>
          </cell>
          <cell r="B12" t="str">
            <v>TCS</v>
          </cell>
          <cell r="Y12">
            <v>11</v>
          </cell>
        </row>
        <row r="13">
          <cell r="A13">
            <v>12</v>
          </cell>
          <cell r="B13" t="str">
            <v>Oracle</v>
          </cell>
          <cell r="Y13">
            <v>12</v>
          </cell>
        </row>
        <row r="14">
          <cell r="A14">
            <v>13</v>
          </cell>
          <cell r="B14" t="str">
            <v>Oracle</v>
          </cell>
          <cell r="Y14">
            <v>13</v>
          </cell>
        </row>
        <row r="15">
          <cell r="A15">
            <v>14</v>
          </cell>
          <cell r="B15" t="str">
            <v>Neeyamo</v>
          </cell>
          <cell r="Y15">
            <v>14</v>
          </cell>
        </row>
        <row r="16">
          <cell r="A16">
            <v>15</v>
          </cell>
          <cell r="B16" t="str">
            <v>Scope</v>
          </cell>
          <cell r="Y16">
            <v>15</v>
          </cell>
        </row>
        <row r="17">
          <cell r="A17">
            <v>16</v>
          </cell>
          <cell r="B17" t="str">
            <v>Scope</v>
          </cell>
          <cell r="Y17">
            <v>16</v>
          </cell>
        </row>
        <row r="18">
          <cell r="A18">
            <v>17</v>
          </cell>
          <cell r="B18" t="str">
            <v>St.Gobain</v>
          </cell>
          <cell r="Y18">
            <v>17</v>
          </cell>
        </row>
        <row r="19">
          <cell r="A19">
            <v>18</v>
          </cell>
          <cell r="B19" t="str">
            <v>Oracle</v>
          </cell>
          <cell r="Y19">
            <v>18</v>
          </cell>
        </row>
        <row r="20">
          <cell r="A20">
            <v>19</v>
          </cell>
          <cell r="B20" t="str">
            <v>Oracle</v>
          </cell>
          <cell r="Y20">
            <v>19</v>
          </cell>
        </row>
        <row r="21">
          <cell r="A21">
            <v>20</v>
          </cell>
          <cell r="B21" t="str">
            <v>IBM</v>
          </cell>
          <cell r="C21" t="str">
            <v>IG068050</v>
          </cell>
          <cell r="D21">
            <v>39992</v>
          </cell>
          <cell r="E21" t="str">
            <v>Dilip D Palwekar</v>
          </cell>
          <cell r="F21">
            <v>1</v>
          </cell>
          <cell r="G21" t="str">
            <v>Shift &amp; Conveyance Exp Reim for May 09</v>
          </cell>
          <cell r="K21">
            <v>4400</v>
          </cell>
          <cell r="L21">
            <v>4400</v>
          </cell>
          <cell r="M21">
            <v>2948</v>
          </cell>
          <cell r="N21" t="str">
            <v>Ramakrishna G V</v>
          </cell>
          <cell r="O21" t="str">
            <v>Gali Varaha RamaKrishna</v>
          </cell>
          <cell r="T21">
            <v>1</v>
          </cell>
          <cell r="U21">
            <v>4400</v>
          </cell>
          <cell r="V21">
            <v>440</v>
          </cell>
          <cell r="W21">
            <v>13.2</v>
          </cell>
          <cell r="X21">
            <v>4853.2</v>
          </cell>
          <cell r="Y21">
            <v>20</v>
          </cell>
          <cell r="Z21">
            <v>40003</v>
          </cell>
        </row>
        <row r="22">
          <cell r="A22">
            <v>21</v>
          </cell>
          <cell r="B22" t="str">
            <v>IBM</v>
          </cell>
          <cell r="C22" t="str">
            <v>IG068127</v>
          </cell>
          <cell r="D22">
            <v>39993</v>
          </cell>
          <cell r="E22" t="str">
            <v>Adelbert B Vikram</v>
          </cell>
          <cell r="F22">
            <v>1</v>
          </cell>
          <cell r="G22" t="str">
            <v>Shift exp Reim for the period of 23- April- 2009</v>
          </cell>
          <cell r="K22">
            <v>500</v>
          </cell>
          <cell r="L22">
            <v>500</v>
          </cell>
          <cell r="M22">
            <v>2753</v>
          </cell>
          <cell r="N22" t="str">
            <v>Anto Roger Princeton G</v>
          </cell>
          <cell r="O22" t="str">
            <v>Anto Roger Princeton J</v>
          </cell>
          <cell r="T22">
            <v>1</v>
          </cell>
          <cell r="U22">
            <v>500</v>
          </cell>
          <cell r="V22">
            <v>50</v>
          </cell>
          <cell r="W22">
            <v>1.5</v>
          </cell>
          <cell r="X22">
            <v>551.5</v>
          </cell>
          <cell r="Y22">
            <v>21</v>
          </cell>
          <cell r="Z22">
            <v>40003</v>
          </cell>
        </row>
        <row r="23">
          <cell r="A23">
            <v>22</v>
          </cell>
          <cell r="B23" t="str">
            <v>IBM</v>
          </cell>
          <cell r="C23" t="str">
            <v>IG068127</v>
          </cell>
          <cell r="D23">
            <v>39993</v>
          </cell>
          <cell r="E23" t="str">
            <v>Adelbert B Vikram</v>
          </cell>
          <cell r="F23">
            <v>2</v>
          </cell>
          <cell r="G23" t="str">
            <v>Shift exp Reim for the period of 23- April- 2009</v>
          </cell>
          <cell r="K23">
            <v>500</v>
          </cell>
          <cell r="L23">
            <v>500</v>
          </cell>
          <cell r="M23">
            <v>2728</v>
          </cell>
          <cell r="N23" t="str">
            <v>Karthikeyan Subbaraju</v>
          </cell>
          <cell r="O23" t="str">
            <v>Karthikeyan S</v>
          </cell>
          <cell r="T23">
            <v>1</v>
          </cell>
          <cell r="U23">
            <v>500</v>
          </cell>
          <cell r="V23">
            <v>50</v>
          </cell>
          <cell r="W23">
            <v>1.5</v>
          </cell>
          <cell r="X23">
            <v>551.5</v>
          </cell>
          <cell r="Y23">
            <v>22</v>
          </cell>
          <cell r="Z23">
            <v>40003</v>
          </cell>
        </row>
        <row r="24">
          <cell r="A24">
            <v>23</v>
          </cell>
          <cell r="B24" t="str">
            <v>IBM</v>
          </cell>
          <cell r="C24" t="str">
            <v>IG068127</v>
          </cell>
          <cell r="D24">
            <v>39993</v>
          </cell>
          <cell r="E24" t="str">
            <v>Adelbert B Vikram</v>
          </cell>
          <cell r="F24">
            <v>3</v>
          </cell>
          <cell r="G24" t="str">
            <v>Shift exp Reim for the period of 23- April- 2009</v>
          </cell>
          <cell r="K24">
            <v>500</v>
          </cell>
          <cell r="L24">
            <v>500</v>
          </cell>
          <cell r="M24">
            <v>2730</v>
          </cell>
          <cell r="N24" t="str">
            <v>Rakesh Kantha</v>
          </cell>
          <cell r="O24" t="str">
            <v>Rakesh Kantha</v>
          </cell>
          <cell r="T24">
            <v>1</v>
          </cell>
          <cell r="U24">
            <v>500</v>
          </cell>
          <cell r="V24">
            <v>50</v>
          </cell>
          <cell r="W24">
            <v>1.5</v>
          </cell>
          <cell r="X24">
            <v>551.5</v>
          </cell>
          <cell r="Y24">
            <v>23</v>
          </cell>
          <cell r="Z24">
            <v>40003</v>
          </cell>
        </row>
        <row r="25">
          <cell r="A25">
            <v>24</v>
          </cell>
          <cell r="B25" t="str">
            <v>IBM</v>
          </cell>
          <cell r="C25" t="str">
            <v>IG068127</v>
          </cell>
          <cell r="D25">
            <v>39993</v>
          </cell>
          <cell r="E25" t="str">
            <v>Adelbert B Vikram</v>
          </cell>
          <cell r="F25">
            <v>4</v>
          </cell>
          <cell r="G25" t="str">
            <v>Shift exp Reim for the period of 23- April- 2009</v>
          </cell>
          <cell r="K25">
            <v>500</v>
          </cell>
          <cell r="L25">
            <v>500</v>
          </cell>
          <cell r="M25">
            <v>2729</v>
          </cell>
          <cell r="N25" t="str">
            <v>Nithyalakshmi M</v>
          </cell>
          <cell r="O25" t="str">
            <v>Nithiyalakshmi M</v>
          </cell>
          <cell r="T25">
            <v>1</v>
          </cell>
          <cell r="U25">
            <v>500</v>
          </cell>
          <cell r="V25">
            <v>50</v>
          </cell>
          <cell r="W25">
            <v>1.5</v>
          </cell>
          <cell r="X25">
            <v>551.5</v>
          </cell>
          <cell r="Y25">
            <v>24</v>
          </cell>
          <cell r="Z25">
            <v>40003</v>
          </cell>
        </row>
        <row r="26">
          <cell r="A26">
            <v>25</v>
          </cell>
          <cell r="B26" t="str">
            <v>IBM</v>
          </cell>
          <cell r="C26" t="str">
            <v>IG068127</v>
          </cell>
          <cell r="D26">
            <v>39993</v>
          </cell>
          <cell r="E26" t="str">
            <v>Adelbert B Vikram</v>
          </cell>
          <cell r="F26">
            <v>5</v>
          </cell>
          <cell r="G26" t="str">
            <v>Shift exp Reim for the period of 23- April- 2009</v>
          </cell>
          <cell r="K26">
            <v>500</v>
          </cell>
          <cell r="L26">
            <v>500</v>
          </cell>
          <cell r="M26">
            <v>2724</v>
          </cell>
          <cell r="N26" t="str">
            <v>Anand Subramanian R</v>
          </cell>
          <cell r="O26" t="str">
            <v>Ananda Subramanian R</v>
          </cell>
          <cell r="T26">
            <v>1</v>
          </cell>
          <cell r="U26">
            <v>500</v>
          </cell>
          <cell r="V26">
            <v>50</v>
          </cell>
          <cell r="W26">
            <v>1.5</v>
          </cell>
          <cell r="X26">
            <v>551.5</v>
          </cell>
          <cell r="Y26">
            <v>25</v>
          </cell>
          <cell r="Z26">
            <v>40003</v>
          </cell>
        </row>
        <row r="27">
          <cell r="A27">
            <v>26</v>
          </cell>
          <cell r="B27" t="str">
            <v>IBM</v>
          </cell>
          <cell r="C27" t="str">
            <v>IG068224</v>
          </cell>
          <cell r="D27">
            <v>39993</v>
          </cell>
          <cell r="E27" t="str">
            <v>Adelbert B Vikram</v>
          </cell>
          <cell r="F27">
            <v>1</v>
          </cell>
          <cell r="G27" t="str">
            <v>Shift exp Reim for the period of 23- April- 2009</v>
          </cell>
          <cell r="K27">
            <v>500</v>
          </cell>
          <cell r="L27">
            <v>500</v>
          </cell>
          <cell r="M27">
            <v>2725</v>
          </cell>
          <cell r="N27" t="str">
            <v>Bangaru Babu K</v>
          </cell>
          <cell r="O27" t="str">
            <v>Bangaru Babu K</v>
          </cell>
          <cell r="T27">
            <v>1</v>
          </cell>
          <cell r="U27">
            <v>500</v>
          </cell>
          <cell r="V27">
            <v>50</v>
          </cell>
          <cell r="W27">
            <v>1.5</v>
          </cell>
          <cell r="X27">
            <v>551.5</v>
          </cell>
          <cell r="Y27">
            <v>26</v>
          </cell>
          <cell r="Z27">
            <v>40003</v>
          </cell>
        </row>
        <row r="28">
          <cell r="A28">
            <v>27</v>
          </cell>
          <cell r="B28" t="str">
            <v>IBM</v>
          </cell>
          <cell r="C28" t="str">
            <v>IG068224</v>
          </cell>
          <cell r="D28">
            <v>39993</v>
          </cell>
          <cell r="E28" t="str">
            <v>Adelbert B Vikram</v>
          </cell>
          <cell r="F28">
            <v>2</v>
          </cell>
          <cell r="G28" t="str">
            <v>Shift exp Reim for the period of 23- April- 2009</v>
          </cell>
          <cell r="K28">
            <v>500</v>
          </cell>
          <cell r="L28">
            <v>500</v>
          </cell>
          <cell r="M28">
            <v>2731</v>
          </cell>
          <cell r="N28" t="str">
            <v>Subhash M</v>
          </cell>
          <cell r="O28" t="str">
            <v>Subash M</v>
          </cell>
          <cell r="T28">
            <v>1</v>
          </cell>
          <cell r="U28">
            <v>500</v>
          </cell>
          <cell r="V28">
            <v>50</v>
          </cell>
          <cell r="W28">
            <v>1.5</v>
          </cell>
          <cell r="X28">
            <v>551.5</v>
          </cell>
          <cell r="Y28">
            <v>27</v>
          </cell>
          <cell r="Z28">
            <v>40003</v>
          </cell>
        </row>
        <row r="29">
          <cell r="A29">
            <v>28</v>
          </cell>
          <cell r="B29" t="str">
            <v>IBM</v>
          </cell>
          <cell r="C29" t="str">
            <v>IG068224</v>
          </cell>
          <cell r="D29">
            <v>39993</v>
          </cell>
          <cell r="E29" t="str">
            <v>Adelbert B Vikram</v>
          </cell>
          <cell r="F29">
            <v>3</v>
          </cell>
          <cell r="G29" t="str">
            <v>Shift exp Reim for the period of 23- April- 2009</v>
          </cell>
          <cell r="K29">
            <v>500</v>
          </cell>
          <cell r="L29">
            <v>500</v>
          </cell>
          <cell r="M29">
            <v>2759</v>
          </cell>
          <cell r="N29" t="str">
            <v>Sangeetha V</v>
          </cell>
          <cell r="O29" t="str">
            <v>Sangeetha V</v>
          </cell>
          <cell r="T29">
            <v>1</v>
          </cell>
          <cell r="U29">
            <v>500</v>
          </cell>
          <cell r="V29">
            <v>50</v>
          </cell>
          <cell r="W29">
            <v>1.5</v>
          </cell>
          <cell r="X29">
            <v>551.5</v>
          </cell>
          <cell r="Y29">
            <v>28</v>
          </cell>
          <cell r="Z29">
            <v>40003</v>
          </cell>
        </row>
        <row r="30">
          <cell r="A30">
            <v>29</v>
          </cell>
          <cell r="B30" t="str">
            <v>IBM</v>
          </cell>
          <cell r="C30" t="str">
            <v>IG068224</v>
          </cell>
          <cell r="D30">
            <v>39993</v>
          </cell>
          <cell r="E30" t="str">
            <v>Adelbert B Vikram</v>
          </cell>
          <cell r="F30">
            <v>4</v>
          </cell>
          <cell r="G30" t="str">
            <v>Shift exp Reim for the period of 23- April- 2009</v>
          </cell>
          <cell r="K30">
            <v>500</v>
          </cell>
          <cell r="L30">
            <v>500</v>
          </cell>
          <cell r="M30">
            <v>2758</v>
          </cell>
          <cell r="N30" t="str">
            <v>Sam Sathyaraj</v>
          </cell>
          <cell r="O30" t="str">
            <v>Sam Sathyaraj D</v>
          </cell>
          <cell r="T30">
            <v>1</v>
          </cell>
          <cell r="U30">
            <v>500</v>
          </cell>
          <cell r="V30">
            <v>50</v>
          </cell>
          <cell r="W30">
            <v>1.5</v>
          </cell>
          <cell r="X30">
            <v>551.5</v>
          </cell>
          <cell r="Y30">
            <v>29</v>
          </cell>
          <cell r="Z30">
            <v>40003</v>
          </cell>
        </row>
        <row r="31">
          <cell r="A31">
            <v>30</v>
          </cell>
          <cell r="B31" t="str">
            <v>IBM</v>
          </cell>
          <cell r="C31" t="str">
            <v>IG068224</v>
          </cell>
          <cell r="D31">
            <v>39993</v>
          </cell>
          <cell r="E31" t="str">
            <v>Adelbert B Vikram</v>
          </cell>
          <cell r="F31">
            <v>5</v>
          </cell>
          <cell r="G31" t="str">
            <v>Shift exp Reim for the period of 23- April- 2009</v>
          </cell>
          <cell r="K31">
            <v>500</v>
          </cell>
          <cell r="L31">
            <v>500</v>
          </cell>
          <cell r="M31">
            <v>2761</v>
          </cell>
          <cell r="N31" t="str">
            <v>Siddhaarth B</v>
          </cell>
          <cell r="O31" t="str">
            <v>Siddhaarth B</v>
          </cell>
          <cell r="T31">
            <v>1</v>
          </cell>
          <cell r="U31">
            <v>500</v>
          </cell>
          <cell r="V31">
            <v>50</v>
          </cell>
          <cell r="W31">
            <v>1.5</v>
          </cell>
          <cell r="X31">
            <v>551.5</v>
          </cell>
          <cell r="Y31">
            <v>30</v>
          </cell>
          <cell r="Z31">
            <v>40003</v>
          </cell>
        </row>
        <row r="32">
          <cell r="A32">
            <v>31</v>
          </cell>
          <cell r="B32" t="str">
            <v>IBM</v>
          </cell>
          <cell r="C32" t="str">
            <v>IG068224</v>
          </cell>
          <cell r="D32">
            <v>39993</v>
          </cell>
          <cell r="E32" t="str">
            <v xml:space="preserve"> Kevin Munshi</v>
          </cell>
          <cell r="F32">
            <v>6</v>
          </cell>
          <cell r="G32" t="str">
            <v>Shift exp Reim for the period of 23- April- 2009</v>
          </cell>
          <cell r="K32">
            <v>500</v>
          </cell>
          <cell r="L32">
            <v>500</v>
          </cell>
          <cell r="M32">
            <v>2754</v>
          </cell>
          <cell r="N32" t="str">
            <v>Ayub Khan</v>
          </cell>
          <cell r="O32" t="str">
            <v>Ayub Khan Y</v>
          </cell>
          <cell r="T32">
            <v>1</v>
          </cell>
          <cell r="U32">
            <v>500</v>
          </cell>
          <cell r="V32">
            <v>50</v>
          </cell>
          <cell r="W32">
            <v>1.5</v>
          </cell>
          <cell r="X32">
            <v>551.5</v>
          </cell>
          <cell r="Y32">
            <v>31</v>
          </cell>
          <cell r="Z32">
            <v>40003</v>
          </cell>
        </row>
        <row r="33">
          <cell r="A33">
            <v>32</v>
          </cell>
          <cell r="B33" t="str">
            <v>IBM</v>
          </cell>
          <cell r="C33" t="str">
            <v>IG068224</v>
          </cell>
          <cell r="D33">
            <v>39993</v>
          </cell>
          <cell r="E33" t="str">
            <v>Adelbert B Vikram</v>
          </cell>
          <cell r="F33">
            <v>7</v>
          </cell>
          <cell r="G33" t="str">
            <v>Shift exp Reim for the period of 23- April- 2009</v>
          </cell>
          <cell r="K33">
            <v>500</v>
          </cell>
          <cell r="L33">
            <v>500</v>
          </cell>
          <cell r="M33">
            <v>2756</v>
          </cell>
          <cell r="N33" t="str">
            <v>Ramprakash M S</v>
          </cell>
          <cell r="O33" t="str">
            <v>Ram Prakash M S</v>
          </cell>
          <cell r="T33">
            <v>1</v>
          </cell>
          <cell r="U33">
            <v>500</v>
          </cell>
          <cell r="V33">
            <v>50</v>
          </cell>
          <cell r="W33">
            <v>1.5</v>
          </cell>
          <cell r="X33">
            <v>551.5</v>
          </cell>
          <cell r="Y33">
            <v>32</v>
          </cell>
          <cell r="Z33">
            <v>40003</v>
          </cell>
        </row>
        <row r="34">
          <cell r="A34">
            <v>33</v>
          </cell>
          <cell r="B34" t="str">
            <v>IBM</v>
          </cell>
          <cell r="C34" t="str">
            <v>IG068224</v>
          </cell>
          <cell r="D34">
            <v>39993</v>
          </cell>
          <cell r="E34" t="str">
            <v>Adelbert B Vikram</v>
          </cell>
          <cell r="F34">
            <v>8</v>
          </cell>
          <cell r="G34" t="str">
            <v>Shift exp Reim for the period of 23- April- 2009</v>
          </cell>
          <cell r="K34">
            <v>500</v>
          </cell>
          <cell r="L34">
            <v>500</v>
          </cell>
          <cell r="M34">
            <v>2805</v>
          </cell>
          <cell r="N34" t="str">
            <v>Madhusoodhanan R</v>
          </cell>
          <cell r="O34" t="str">
            <v>Madhusoodhanan R</v>
          </cell>
          <cell r="T34">
            <v>1</v>
          </cell>
          <cell r="U34">
            <v>500</v>
          </cell>
          <cell r="V34">
            <v>50</v>
          </cell>
          <cell r="W34">
            <v>1.5</v>
          </cell>
          <cell r="X34">
            <v>551.5</v>
          </cell>
          <cell r="Y34">
            <v>33</v>
          </cell>
          <cell r="Z34">
            <v>40003</v>
          </cell>
        </row>
        <row r="35">
          <cell r="A35">
            <v>34</v>
          </cell>
          <cell r="B35" t="str">
            <v>IBM</v>
          </cell>
          <cell r="C35" t="str">
            <v>IG068225</v>
          </cell>
          <cell r="D35">
            <v>39993</v>
          </cell>
          <cell r="E35" t="str">
            <v>Varsha R Bakale</v>
          </cell>
          <cell r="F35">
            <v>1</v>
          </cell>
          <cell r="G35" t="str">
            <v>Shift exp Reim for the period of 23- April- 2009</v>
          </cell>
          <cell r="K35">
            <v>500</v>
          </cell>
          <cell r="L35">
            <v>500</v>
          </cell>
          <cell r="M35">
            <v>2802</v>
          </cell>
          <cell r="N35" t="str">
            <v>Rashmi Nair</v>
          </cell>
          <cell r="O35" t="str">
            <v>Rashmi Nair</v>
          </cell>
          <cell r="T35">
            <v>1</v>
          </cell>
          <cell r="U35">
            <v>500</v>
          </cell>
          <cell r="V35">
            <v>50</v>
          </cell>
          <cell r="W35">
            <v>1.5</v>
          </cell>
          <cell r="X35">
            <v>551.5</v>
          </cell>
          <cell r="Y35">
            <v>34</v>
          </cell>
          <cell r="Z35">
            <v>40003</v>
          </cell>
        </row>
        <row r="36">
          <cell r="A36">
            <v>35</v>
          </cell>
          <cell r="B36" t="str">
            <v>IBM</v>
          </cell>
          <cell r="C36" t="str">
            <v>IG068225</v>
          </cell>
          <cell r="D36">
            <v>39993</v>
          </cell>
          <cell r="E36" t="str">
            <v>Varsha R Bakale</v>
          </cell>
          <cell r="F36">
            <v>2</v>
          </cell>
          <cell r="G36" t="str">
            <v>Shift exp Reim for the period of 23- April- 2009</v>
          </cell>
          <cell r="K36">
            <v>500</v>
          </cell>
          <cell r="L36">
            <v>500</v>
          </cell>
          <cell r="M36">
            <v>2806</v>
          </cell>
          <cell r="N36" t="str">
            <v>Toju George</v>
          </cell>
          <cell r="O36" t="str">
            <v>Toju George</v>
          </cell>
          <cell r="T36">
            <v>1</v>
          </cell>
          <cell r="U36">
            <v>500</v>
          </cell>
          <cell r="V36">
            <v>50</v>
          </cell>
          <cell r="W36">
            <v>1.5</v>
          </cell>
          <cell r="X36">
            <v>551.5</v>
          </cell>
          <cell r="Y36">
            <v>35</v>
          </cell>
          <cell r="Z36">
            <v>40003</v>
          </cell>
        </row>
        <row r="37">
          <cell r="A37">
            <v>36</v>
          </cell>
          <cell r="B37" t="str">
            <v>IBM</v>
          </cell>
          <cell r="C37" t="str">
            <v>IG068225</v>
          </cell>
          <cell r="D37">
            <v>39993</v>
          </cell>
          <cell r="E37" t="str">
            <v>Rahul V Acharya</v>
          </cell>
          <cell r="F37">
            <v>3</v>
          </cell>
          <cell r="G37" t="str">
            <v>Shift exp Reim for the period of 23- April- 2009</v>
          </cell>
          <cell r="K37">
            <v>500</v>
          </cell>
          <cell r="L37">
            <v>500</v>
          </cell>
          <cell r="M37">
            <v>2801</v>
          </cell>
          <cell r="N37" t="str">
            <v>Ruchira Mohapathra</v>
          </cell>
          <cell r="O37" t="str">
            <v>Ruchira Mohapatra</v>
          </cell>
          <cell r="T37">
            <v>1</v>
          </cell>
          <cell r="U37">
            <v>500</v>
          </cell>
          <cell r="V37">
            <v>50</v>
          </cell>
          <cell r="W37">
            <v>1.5</v>
          </cell>
          <cell r="X37">
            <v>551.5</v>
          </cell>
          <cell r="Y37">
            <v>36</v>
          </cell>
          <cell r="Z37">
            <v>40003</v>
          </cell>
        </row>
        <row r="38">
          <cell r="A38">
            <v>37</v>
          </cell>
          <cell r="B38" t="str">
            <v>IBM</v>
          </cell>
          <cell r="C38" t="str">
            <v>IG068225</v>
          </cell>
          <cell r="D38">
            <v>39993</v>
          </cell>
          <cell r="E38" t="str">
            <v>Rahul V Acharya</v>
          </cell>
          <cell r="F38">
            <v>4</v>
          </cell>
          <cell r="G38" t="str">
            <v>Shift exp Reim for the period of 23- April- 2009</v>
          </cell>
          <cell r="K38">
            <v>500</v>
          </cell>
          <cell r="L38">
            <v>500</v>
          </cell>
          <cell r="M38">
            <v>2808</v>
          </cell>
          <cell r="N38" t="str">
            <v>Thinagaraja Kesava</v>
          </cell>
          <cell r="O38" t="str">
            <v>Thinagarajan K</v>
          </cell>
          <cell r="T38">
            <v>1</v>
          </cell>
          <cell r="U38">
            <v>500</v>
          </cell>
          <cell r="V38">
            <v>50</v>
          </cell>
          <cell r="W38">
            <v>1.5</v>
          </cell>
          <cell r="X38">
            <v>551.5</v>
          </cell>
          <cell r="Y38">
            <v>37</v>
          </cell>
          <cell r="Z38">
            <v>40003</v>
          </cell>
        </row>
        <row r="39">
          <cell r="A39">
            <v>38</v>
          </cell>
          <cell r="B39" t="str">
            <v>IBM</v>
          </cell>
          <cell r="C39" t="str">
            <v>IG068225</v>
          </cell>
          <cell r="D39">
            <v>39993</v>
          </cell>
          <cell r="E39" t="str">
            <v>Swadesh D Ranjan</v>
          </cell>
          <cell r="F39">
            <v>5</v>
          </cell>
          <cell r="G39" t="str">
            <v>Shift exp Reim for the period of 23- April- 2009</v>
          </cell>
          <cell r="K39">
            <v>500</v>
          </cell>
          <cell r="L39">
            <v>500</v>
          </cell>
          <cell r="M39">
            <v>2755</v>
          </cell>
          <cell r="N39" t="str">
            <v>Naveen Gali</v>
          </cell>
          <cell r="O39" t="str">
            <v>Naveen Gali</v>
          </cell>
          <cell r="T39">
            <v>1</v>
          </cell>
          <cell r="U39">
            <v>500</v>
          </cell>
          <cell r="V39">
            <v>50</v>
          </cell>
          <cell r="W39">
            <v>1.5</v>
          </cell>
          <cell r="X39">
            <v>551.5</v>
          </cell>
          <cell r="Y39">
            <v>38</v>
          </cell>
          <cell r="Z39">
            <v>40003</v>
          </cell>
        </row>
        <row r="40">
          <cell r="A40">
            <v>39</v>
          </cell>
          <cell r="B40" t="str">
            <v>IBM</v>
          </cell>
          <cell r="C40" t="str">
            <v>IG068225</v>
          </cell>
          <cell r="D40">
            <v>39993</v>
          </cell>
          <cell r="E40" t="str">
            <v>Swadesh D Ranjan</v>
          </cell>
          <cell r="F40">
            <v>6</v>
          </cell>
          <cell r="G40" t="str">
            <v>Shift exp Reim for the period of 23- April- 2009</v>
          </cell>
          <cell r="K40">
            <v>500</v>
          </cell>
          <cell r="L40">
            <v>500</v>
          </cell>
          <cell r="M40">
            <v>2762</v>
          </cell>
          <cell r="N40" t="str">
            <v>Sylashree nair</v>
          </cell>
          <cell r="O40" t="str">
            <v>Sylashree Nair</v>
          </cell>
          <cell r="T40">
            <v>1</v>
          </cell>
          <cell r="U40">
            <v>500</v>
          </cell>
          <cell r="V40">
            <v>50</v>
          </cell>
          <cell r="W40">
            <v>1.5</v>
          </cell>
          <cell r="X40">
            <v>551.5</v>
          </cell>
          <cell r="Y40">
            <v>39</v>
          </cell>
          <cell r="Z40">
            <v>40003</v>
          </cell>
        </row>
        <row r="41">
          <cell r="A41">
            <v>40</v>
          </cell>
          <cell r="B41" t="str">
            <v>IBM</v>
          </cell>
          <cell r="C41" t="str">
            <v>IG068225</v>
          </cell>
          <cell r="D41">
            <v>39993</v>
          </cell>
          <cell r="E41" t="str">
            <v>Swadesh D Ranjan</v>
          </cell>
          <cell r="F41">
            <v>7</v>
          </cell>
          <cell r="G41" t="str">
            <v>Shift exp Reim for the period of 23- April- 2009</v>
          </cell>
          <cell r="K41">
            <v>500</v>
          </cell>
          <cell r="L41">
            <v>500</v>
          </cell>
          <cell r="M41">
            <v>2760</v>
          </cell>
          <cell r="N41" t="str">
            <v>Santosh S D</v>
          </cell>
          <cell r="O41" t="str">
            <v>Sandosh S D</v>
          </cell>
          <cell r="T41">
            <v>1</v>
          </cell>
          <cell r="U41">
            <v>500</v>
          </cell>
          <cell r="V41">
            <v>50</v>
          </cell>
          <cell r="W41">
            <v>1.5</v>
          </cell>
          <cell r="X41">
            <v>551.5</v>
          </cell>
          <cell r="Y41">
            <v>40</v>
          </cell>
          <cell r="Z41">
            <v>40003</v>
          </cell>
        </row>
        <row r="42">
          <cell r="A42">
            <v>41</v>
          </cell>
          <cell r="B42" t="str">
            <v>IBM</v>
          </cell>
          <cell r="C42" t="str">
            <v>IG068349</v>
          </cell>
          <cell r="D42">
            <v>39995</v>
          </cell>
          <cell r="E42" t="str">
            <v>Anup Malayil</v>
          </cell>
          <cell r="F42">
            <v>1</v>
          </cell>
          <cell r="G42" t="str">
            <v>Shift, Mobile &amp; Broadband Exp Reim for May - 2009</v>
          </cell>
          <cell r="K42">
            <v>4197</v>
          </cell>
          <cell r="L42">
            <v>4197</v>
          </cell>
          <cell r="M42">
            <v>2788</v>
          </cell>
          <cell r="N42" t="str">
            <v>Surender Singh S</v>
          </cell>
          <cell r="O42" t="str">
            <v>Surender Singh S</v>
          </cell>
          <cell r="T42">
            <v>1</v>
          </cell>
          <cell r="U42">
            <v>4197</v>
          </cell>
          <cell r="V42">
            <v>419.7</v>
          </cell>
          <cell r="W42">
            <v>12.59</v>
          </cell>
          <cell r="X42">
            <v>4629.29</v>
          </cell>
          <cell r="Y42">
            <v>41</v>
          </cell>
          <cell r="Z42">
            <v>40003</v>
          </cell>
        </row>
        <row r="43">
          <cell r="A43">
            <v>42</v>
          </cell>
          <cell r="B43" t="str">
            <v>IBM</v>
          </cell>
          <cell r="C43" t="str">
            <v>IG068940</v>
          </cell>
          <cell r="D43">
            <v>40004</v>
          </cell>
          <cell r="E43" t="str">
            <v>Anup Malayil</v>
          </cell>
          <cell r="F43">
            <v>1</v>
          </cell>
          <cell r="G43" t="str">
            <v>Shift allowance reim for June 09</v>
          </cell>
          <cell r="K43">
            <v>4900</v>
          </cell>
          <cell r="L43">
            <v>4900</v>
          </cell>
          <cell r="M43">
            <v>2788</v>
          </cell>
          <cell r="N43" t="str">
            <v>Surender Singh S</v>
          </cell>
          <cell r="O43" t="str">
            <v>Surender Singh S</v>
          </cell>
          <cell r="T43">
            <v>1</v>
          </cell>
          <cell r="U43">
            <v>4900</v>
          </cell>
          <cell r="V43">
            <v>490</v>
          </cell>
          <cell r="W43">
            <v>14.7</v>
          </cell>
          <cell r="X43">
            <v>5404.7</v>
          </cell>
          <cell r="Y43">
            <v>42</v>
          </cell>
          <cell r="Z43">
            <v>40008</v>
          </cell>
        </row>
        <row r="44">
          <cell r="A44">
            <v>43</v>
          </cell>
          <cell r="B44" t="str">
            <v>Scope</v>
          </cell>
          <cell r="Y44">
            <v>43</v>
          </cell>
        </row>
        <row r="45">
          <cell r="A45">
            <v>44</v>
          </cell>
          <cell r="B45" t="str">
            <v>IBM</v>
          </cell>
          <cell r="C45" t="str">
            <v>IG069484</v>
          </cell>
          <cell r="D45">
            <v>40012</v>
          </cell>
          <cell r="E45" t="str">
            <v>Dilip D Palwekar</v>
          </cell>
          <cell r="F45">
            <v>1</v>
          </cell>
          <cell r="G45" t="str">
            <v>Shift &amp; Conveyance Exp Reim for June 09</v>
          </cell>
          <cell r="K45">
            <v>5450</v>
          </cell>
          <cell r="L45">
            <v>5450</v>
          </cell>
          <cell r="M45">
            <v>2948</v>
          </cell>
          <cell r="N45" t="str">
            <v>Ramakrishna G V</v>
          </cell>
          <cell r="O45" t="str">
            <v>Gali Varaha RamaKrishna</v>
          </cell>
          <cell r="T45">
            <v>1</v>
          </cell>
          <cell r="U45">
            <v>5450</v>
          </cell>
          <cell r="V45">
            <v>545</v>
          </cell>
          <cell r="W45">
            <v>16.350000000000001</v>
          </cell>
          <cell r="X45">
            <v>6011.35</v>
          </cell>
          <cell r="Y45">
            <v>44</v>
          </cell>
          <cell r="Z45">
            <v>40022</v>
          </cell>
        </row>
        <row r="46">
          <cell r="A46">
            <v>45</v>
          </cell>
          <cell r="B46" t="str">
            <v>IBM</v>
          </cell>
          <cell r="C46" t="str">
            <v>IG069862</v>
          </cell>
          <cell r="D46">
            <v>40020</v>
          </cell>
          <cell r="E46" t="str">
            <v>Anup Malayil</v>
          </cell>
          <cell r="F46">
            <v>1</v>
          </cell>
          <cell r="G46" t="str">
            <v>Broadband &amp; Mobile bills reim for June - 09</v>
          </cell>
          <cell r="K46">
            <v>1345</v>
          </cell>
          <cell r="L46">
            <v>1345</v>
          </cell>
          <cell r="M46">
            <v>2788</v>
          </cell>
          <cell r="N46" t="str">
            <v>Surender Singh S</v>
          </cell>
          <cell r="O46" t="str">
            <v>Surender Singh S</v>
          </cell>
          <cell r="T46">
            <v>1</v>
          </cell>
          <cell r="U46">
            <v>1345</v>
          </cell>
          <cell r="Y46">
            <v>45</v>
          </cell>
          <cell r="Z46">
            <v>40022</v>
          </cell>
        </row>
        <row r="47">
          <cell r="A47">
            <v>46</v>
          </cell>
          <cell r="B47" t="str">
            <v>Oracle</v>
          </cell>
          <cell r="Y47">
            <v>46</v>
          </cell>
        </row>
        <row r="48">
          <cell r="A48">
            <v>47</v>
          </cell>
          <cell r="B48" t="str">
            <v>Oracle</v>
          </cell>
          <cell r="Y48">
            <v>47</v>
          </cell>
        </row>
        <row r="49">
          <cell r="A49">
            <v>48</v>
          </cell>
          <cell r="B49" t="str">
            <v>IBM</v>
          </cell>
          <cell r="C49" t="str">
            <v>IG010985</v>
          </cell>
          <cell r="D49">
            <v>38726</v>
          </cell>
          <cell r="E49" t="str">
            <v>Somasundaram H Bellithathan</v>
          </cell>
          <cell r="F49">
            <v>1</v>
          </cell>
          <cell r="G49" t="str">
            <v>Mobile Exp reim for the month of June &amp; July 09</v>
          </cell>
          <cell r="K49">
            <v>1988</v>
          </cell>
          <cell r="L49">
            <v>1988</v>
          </cell>
          <cell r="M49">
            <v>2774</v>
          </cell>
          <cell r="N49" t="str">
            <v>Dinesh Chandrasekaran</v>
          </cell>
          <cell r="O49" t="str">
            <v>Dinesh C</v>
          </cell>
          <cell r="T49">
            <v>1</v>
          </cell>
          <cell r="U49">
            <v>1988</v>
          </cell>
          <cell r="Y49">
            <v>48</v>
          </cell>
          <cell r="Z49">
            <v>40053</v>
          </cell>
        </row>
        <row r="50">
          <cell r="A50">
            <v>49</v>
          </cell>
          <cell r="B50" t="str">
            <v>IBM</v>
          </cell>
          <cell r="C50" t="str">
            <v>IGO71704</v>
          </cell>
          <cell r="D50">
            <v>40051</v>
          </cell>
          <cell r="E50" t="str">
            <v>Anup Malayil</v>
          </cell>
          <cell r="F50">
            <v>1</v>
          </cell>
          <cell r="G50" t="str">
            <v>Shift, Oncall &amp; migration expns reim for JUL -09</v>
          </cell>
          <cell r="K50">
            <v>9050</v>
          </cell>
          <cell r="L50">
            <v>9050</v>
          </cell>
          <cell r="M50">
            <v>2788</v>
          </cell>
          <cell r="N50" t="str">
            <v>Surender Singh S</v>
          </cell>
          <cell r="O50" t="str">
            <v>Surender Singh S</v>
          </cell>
          <cell r="T50">
            <v>1</v>
          </cell>
          <cell r="U50">
            <v>9050</v>
          </cell>
          <cell r="V50">
            <v>905</v>
          </cell>
          <cell r="W50">
            <v>27.15</v>
          </cell>
          <cell r="X50">
            <v>9982.15</v>
          </cell>
          <cell r="Y50">
            <v>49</v>
          </cell>
          <cell r="Z50">
            <v>40053</v>
          </cell>
        </row>
        <row r="51">
          <cell r="A51">
            <v>50</v>
          </cell>
          <cell r="B51" t="str">
            <v>Oracle</v>
          </cell>
        </row>
        <row r="52">
          <cell r="A52">
            <v>51</v>
          </cell>
          <cell r="B52" t="str">
            <v>Oracle</v>
          </cell>
        </row>
        <row r="53">
          <cell r="A53">
            <v>52</v>
          </cell>
          <cell r="B53" t="str">
            <v>Tech Mahindra</v>
          </cell>
        </row>
        <row r="54">
          <cell r="A54">
            <v>53</v>
          </cell>
          <cell r="B54" t="str">
            <v>Volvo</v>
          </cell>
        </row>
        <row r="55">
          <cell r="A55">
            <v>54</v>
          </cell>
          <cell r="B55" t="str">
            <v>IBM</v>
          </cell>
          <cell r="C55" t="str">
            <v>IG073371</v>
          </cell>
          <cell r="D55">
            <v>40080</v>
          </cell>
          <cell r="E55" t="str">
            <v>Dilip D Palwekar</v>
          </cell>
          <cell r="F55">
            <v>1</v>
          </cell>
          <cell r="G55" t="str">
            <v>Shift &amp; Conveyance exp reim for July &amp; Aug - 09</v>
          </cell>
          <cell r="K55">
            <v>11400</v>
          </cell>
          <cell r="L55">
            <v>11400</v>
          </cell>
          <cell r="M55">
            <v>2948</v>
          </cell>
          <cell r="N55" t="str">
            <v>Ramakrishna G V</v>
          </cell>
          <cell r="O55" t="str">
            <v>Gali Varaha RamaKrishna</v>
          </cell>
          <cell r="T55">
            <v>1</v>
          </cell>
          <cell r="U55">
            <v>11400</v>
          </cell>
          <cell r="V55">
            <v>1140</v>
          </cell>
          <cell r="W55">
            <v>34.200000000000003</v>
          </cell>
          <cell r="X55">
            <v>12574.2</v>
          </cell>
          <cell r="Y55">
            <v>54</v>
          </cell>
          <cell r="Z55">
            <v>40085</v>
          </cell>
        </row>
        <row r="56">
          <cell r="A56">
            <v>55</v>
          </cell>
          <cell r="B56" t="str">
            <v>IBM</v>
          </cell>
          <cell r="C56" t="str">
            <v>IG073367</v>
          </cell>
          <cell r="D56">
            <v>40053</v>
          </cell>
          <cell r="E56" t="str">
            <v>Anup Malayil</v>
          </cell>
          <cell r="F56">
            <v>1</v>
          </cell>
          <cell r="G56" t="str">
            <v>Shift exp reim for May &amp; Aug 09 &amp; Data card &amp; Mobile reim for July 09</v>
          </cell>
          <cell r="K56">
            <v>9349</v>
          </cell>
          <cell r="L56">
            <v>9349</v>
          </cell>
          <cell r="M56">
            <v>2788</v>
          </cell>
          <cell r="N56" t="str">
            <v>Surender Singh S</v>
          </cell>
          <cell r="O56" t="str">
            <v>Surender Singh S</v>
          </cell>
          <cell r="T56">
            <v>1</v>
          </cell>
          <cell r="U56">
            <v>9349</v>
          </cell>
          <cell r="V56">
            <v>934.9</v>
          </cell>
          <cell r="W56">
            <v>28.05</v>
          </cell>
          <cell r="X56">
            <v>10311.949999999999</v>
          </cell>
          <cell r="Y56">
            <v>55</v>
          </cell>
          <cell r="Z56">
            <v>40085</v>
          </cell>
        </row>
        <row r="57">
          <cell r="A57">
            <v>56</v>
          </cell>
          <cell r="B57" t="str">
            <v>Oracle</v>
          </cell>
        </row>
        <row r="58">
          <cell r="A58">
            <v>57</v>
          </cell>
          <cell r="B58" t="str">
            <v>Oracle</v>
          </cell>
        </row>
        <row r="59">
          <cell r="A59">
            <v>58</v>
          </cell>
          <cell r="B59" t="str">
            <v>IBM</v>
          </cell>
          <cell r="C59" t="str">
            <v>IG074013</v>
          </cell>
          <cell r="D59">
            <v>40091</v>
          </cell>
          <cell r="E59" t="str">
            <v>Anup Malayil</v>
          </cell>
          <cell r="F59">
            <v>1</v>
          </cell>
          <cell r="G59" t="str">
            <v>Datacard &amp; Mobile Expense for Aug -09</v>
          </cell>
          <cell r="K59">
            <v>1152</v>
          </cell>
          <cell r="L59">
            <v>1152</v>
          </cell>
          <cell r="M59">
            <v>2788</v>
          </cell>
          <cell r="N59" t="str">
            <v>Surender Singh S</v>
          </cell>
          <cell r="O59" t="str">
            <v>Surender Singh S</v>
          </cell>
          <cell r="T59">
            <v>1</v>
          </cell>
          <cell r="U59">
            <v>1152</v>
          </cell>
          <cell r="Y59">
            <v>58</v>
          </cell>
          <cell r="Z59">
            <v>40094</v>
          </cell>
        </row>
        <row r="60">
          <cell r="A60">
            <v>59</v>
          </cell>
          <cell r="B60" t="str">
            <v>Neeyamo</v>
          </cell>
        </row>
        <row r="61">
          <cell r="A61">
            <v>60</v>
          </cell>
          <cell r="B61" t="str">
            <v>IBM</v>
          </cell>
          <cell r="C61" t="str">
            <v>IG074839</v>
          </cell>
          <cell r="D61">
            <v>40105</v>
          </cell>
          <cell r="E61" t="str">
            <v>Anup Malayil</v>
          </cell>
          <cell r="F61">
            <v>1</v>
          </cell>
          <cell r="G61" t="str">
            <v>Shift, Oncall,Mobile, Broadband &amp; Migra exp for Sep -09</v>
          </cell>
          <cell r="K61">
            <v>12283</v>
          </cell>
          <cell r="L61">
            <v>12283</v>
          </cell>
          <cell r="M61">
            <v>2788</v>
          </cell>
          <cell r="N61" t="str">
            <v>Surender Singh S</v>
          </cell>
          <cell r="O61" t="str">
            <v>Surender Singh S</v>
          </cell>
          <cell r="T61">
            <v>1</v>
          </cell>
          <cell r="U61">
            <v>12283</v>
          </cell>
          <cell r="V61">
            <v>1228.3</v>
          </cell>
          <cell r="W61">
            <v>36.85</v>
          </cell>
          <cell r="X61">
            <v>13548.15</v>
          </cell>
          <cell r="Y61">
            <v>60</v>
          </cell>
          <cell r="Z61">
            <v>40109</v>
          </cell>
        </row>
        <row r="62">
          <cell r="A62">
            <v>61</v>
          </cell>
          <cell r="B62" t="str">
            <v>IBM</v>
          </cell>
          <cell r="C62" t="str">
            <v>IG074931</v>
          </cell>
          <cell r="D62">
            <v>40106</v>
          </cell>
          <cell r="E62" t="str">
            <v>Ajit Varghese</v>
          </cell>
          <cell r="F62">
            <v>1</v>
          </cell>
          <cell r="G62" t="str">
            <v>Shift exp reim for 15th Sep to 30th Sep 09</v>
          </cell>
          <cell r="K62">
            <v>3900</v>
          </cell>
          <cell r="L62">
            <v>3900</v>
          </cell>
          <cell r="M62">
            <v>2762</v>
          </cell>
          <cell r="N62" t="str">
            <v>Sylashree nair</v>
          </cell>
          <cell r="O62" t="str">
            <v>Sylashree Nair</v>
          </cell>
          <cell r="T62">
            <v>1</v>
          </cell>
          <cell r="U62">
            <v>3900</v>
          </cell>
          <cell r="V62">
            <v>390</v>
          </cell>
          <cell r="W62">
            <v>11.7</v>
          </cell>
          <cell r="X62">
            <v>4301.7</v>
          </cell>
          <cell r="Y62">
            <v>61</v>
          </cell>
          <cell r="Z62">
            <v>40109</v>
          </cell>
        </row>
        <row r="63">
          <cell r="A63">
            <v>62</v>
          </cell>
          <cell r="B63" t="str">
            <v>Volvo</v>
          </cell>
        </row>
        <row r="64">
          <cell r="A64">
            <v>63</v>
          </cell>
          <cell r="B64" t="str">
            <v>Tech Mahindra</v>
          </cell>
        </row>
        <row r="65">
          <cell r="A65">
            <v>64</v>
          </cell>
          <cell r="B65" t="str">
            <v>Oracle</v>
          </cell>
        </row>
        <row r="66">
          <cell r="A66">
            <v>65</v>
          </cell>
          <cell r="B66" t="str">
            <v>Oracle</v>
          </cell>
        </row>
        <row r="67">
          <cell r="A67">
            <v>66</v>
          </cell>
          <cell r="B67" t="str">
            <v>IBM</v>
          </cell>
          <cell r="C67" t="str">
            <v>IG076032</v>
          </cell>
          <cell r="D67">
            <v>40122</v>
          </cell>
          <cell r="E67" t="str">
            <v>Dilip D Palwekar/ Rajendra prasad</v>
          </cell>
          <cell r="F67">
            <v>1</v>
          </cell>
          <cell r="G67" t="str">
            <v>Shift exp reim for the month of Sept 09</v>
          </cell>
          <cell r="K67">
            <v>6200</v>
          </cell>
          <cell r="L67">
            <v>6200</v>
          </cell>
          <cell r="M67">
            <v>2948</v>
          </cell>
          <cell r="N67" t="str">
            <v>Ramakrishna G V</v>
          </cell>
          <cell r="O67" t="str">
            <v>Gali Varaha RamaKrishna</v>
          </cell>
          <cell r="T67">
            <v>1</v>
          </cell>
          <cell r="U67">
            <v>6200</v>
          </cell>
          <cell r="V67">
            <v>620</v>
          </cell>
          <cell r="W67">
            <v>18.600000000000001</v>
          </cell>
          <cell r="X67">
            <v>6838.6</v>
          </cell>
          <cell r="Y67">
            <v>66</v>
          </cell>
          <cell r="Z67">
            <v>40127</v>
          </cell>
        </row>
        <row r="68">
          <cell r="A68">
            <v>67</v>
          </cell>
          <cell r="B68" t="str">
            <v>Tech Mahindra</v>
          </cell>
        </row>
        <row r="69">
          <cell r="A69">
            <v>68</v>
          </cell>
          <cell r="B69" t="str">
            <v>Volvo</v>
          </cell>
        </row>
        <row r="70">
          <cell r="A70">
            <v>69</v>
          </cell>
          <cell r="B70" t="str">
            <v>IBM</v>
          </cell>
          <cell r="C70" t="str">
            <v>IG077054</v>
          </cell>
          <cell r="D70">
            <v>40137</v>
          </cell>
          <cell r="E70" t="str">
            <v>Anup Malayil</v>
          </cell>
          <cell r="F70">
            <v>1</v>
          </cell>
          <cell r="G70" t="str">
            <v>Shift, Oncall,Mobile, Broadband &amp; Migra exp for Oct -09</v>
          </cell>
          <cell r="K70">
            <v>8975</v>
          </cell>
          <cell r="L70">
            <v>8975</v>
          </cell>
          <cell r="M70">
            <v>2788</v>
          </cell>
          <cell r="N70" t="str">
            <v>Surender Singh S</v>
          </cell>
          <cell r="O70" t="str">
            <v>Surender Singh S</v>
          </cell>
          <cell r="T70">
            <v>1</v>
          </cell>
          <cell r="U70">
            <v>8975</v>
          </cell>
          <cell r="V70">
            <v>897.5</v>
          </cell>
          <cell r="W70">
            <v>26.93</v>
          </cell>
          <cell r="X70">
            <v>9899.43</v>
          </cell>
          <cell r="Y70">
            <v>69</v>
          </cell>
          <cell r="Z70">
            <v>40143</v>
          </cell>
        </row>
        <row r="71">
          <cell r="A71">
            <v>70</v>
          </cell>
          <cell r="B71" t="str">
            <v>Oracle</v>
          </cell>
        </row>
        <row r="72">
          <cell r="A72">
            <v>71</v>
          </cell>
          <cell r="B72" t="str">
            <v>Oracle</v>
          </cell>
        </row>
        <row r="73">
          <cell r="A73">
            <v>72</v>
          </cell>
          <cell r="B73" t="str">
            <v>IBM</v>
          </cell>
          <cell r="C73" t="str">
            <v>IG077958</v>
          </cell>
          <cell r="D73">
            <v>40151</v>
          </cell>
          <cell r="E73" t="str">
            <v>Ravi T</v>
          </cell>
          <cell r="F73">
            <v>1</v>
          </cell>
          <cell r="G73" t="str">
            <v>Shift &amp; Conveyance expenses for Sept' 09</v>
          </cell>
          <cell r="K73">
            <v>5450</v>
          </cell>
          <cell r="L73">
            <v>5450</v>
          </cell>
          <cell r="M73">
            <v>2906</v>
          </cell>
          <cell r="N73" t="str">
            <v>Sreedhar Narala</v>
          </cell>
          <cell r="O73" t="str">
            <v>Sreedhar Narala</v>
          </cell>
          <cell r="T73">
            <v>1</v>
          </cell>
          <cell r="U73">
            <v>5450</v>
          </cell>
          <cell r="V73">
            <v>545</v>
          </cell>
          <cell r="W73">
            <v>16.350000000000001</v>
          </cell>
          <cell r="X73">
            <v>6011.35</v>
          </cell>
          <cell r="Y73">
            <v>72</v>
          </cell>
          <cell r="Z73">
            <v>40161</v>
          </cell>
        </row>
        <row r="74">
          <cell r="A74">
            <v>73</v>
          </cell>
          <cell r="B74" t="str">
            <v>Tech Mahindra</v>
          </cell>
        </row>
        <row r="75">
          <cell r="A75">
            <v>74</v>
          </cell>
          <cell r="B75" t="str">
            <v>Volvo</v>
          </cell>
        </row>
        <row r="76">
          <cell r="A76">
            <v>75</v>
          </cell>
          <cell r="B76" t="str">
            <v>IBM</v>
          </cell>
          <cell r="C76" t="str">
            <v>IG079350</v>
          </cell>
          <cell r="D76">
            <v>40171</v>
          </cell>
          <cell r="E76" t="str">
            <v>Ravi T</v>
          </cell>
          <cell r="F76">
            <v>1</v>
          </cell>
          <cell r="G76" t="str">
            <v>Shift &amp; Conveyance expenses for Aug' 09</v>
          </cell>
          <cell r="K76">
            <v>4620</v>
          </cell>
          <cell r="L76">
            <v>4620</v>
          </cell>
          <cell r="M76">
            <v>2906</v>
          </cell>
          <cell r="N76" t="str">
            <v>Sreedhar Narala</v>
          </cell>
          <cell r="O76" t="str">
            <v>Sreedhar Narala</v>
          </cell>
          <cell r="T76">
            <v>1</v>
          </cell>
          <cell r="U76">
            <v>4620</v>
          </cell>
          <cell r="V76">
            <v>462</v>
          </cell>
          <cell r="W76">
            <v>13.86</v>
          </cell>
          <cell r="X76">
            <v>5095.8599999999997</v>
          </cell>
          <cell r="Y76">
            <v>75</v>
          </cell>
          <cell r="Z76">
            <v>40176</v>
          </cell>
        </row>
        <row r="77">
          <cell r="A77">
            <v>76</v>
          </cell>
          <cell r="B77" t="str">
            <v>Tech Mahindra</v>
          </cell>
        </row>
        <row r="78">
          <cell r="A78">
            <v>77</v>
          </cell>
          <cell r="B78" t="str">
            <v>Oracle</v>
          </cell>
        </row>
        <row r="79">
          <cell r="A79">
            <v>78</v>
          </cell>
          <cell r="B79" t="str">
            <v>Oracle</v>
          </cell>
        </row>
        <row r="80">
          <cell r="A80">
            <v>79</v>
          </cell>
          <cell r="B80" t="str">
            <v>IBM</v>
          </cell>
          <cell r="C80" t="str">
            <v>IG080228</v>
          </cell>
          <cell r="D80">
            <v>39820</v>
          </cell>
          <cell r="E80" t="str">
            <v>Ajit Varghese</v>
          </cell>
          <cell r="F80">
            <v>1</v>
          </cell>
          <cell r="G80" t="str">
            <v>Shift exp reim for the month of Nov 09</v>
          </cell>
          <cell r="K80">
            <v>5550</v>
          </cell>
          <cell r="L80">
            <v>5550</v>
          </cell>
          <cell r="M80">
            <v>2762</v>
          </cell>
          <cell r="N80" t="str">
            <v>Sylashree Nair</v>
          </cell>
          <cell r="O80" t="str">
            <v>Sylashree Nair</v>
          </cell>
          <cell r="T80">
            <v>1</v>
          </cell>
          <cell r="U80">
            <v>5550</v>
          </cell>
          <cell r="V80">
            <v>555</v>
          </cell>
          <cell r="W80">
            <v>16.649999999999999</v>
          </cell>
          <cell r="X80">
            <v>6121.65</v>
          </cell>
          <cell r="Y80">
            <v>79</v>
          </cell>
          <cell r="Z80">
            <v>40186</v>
          </cell>
        </row>
        <row r="81">
          <cell r="A81">
            <v>80</v>
          </cell>
          <cell r="B81" t="str">
            <v>IBM</v>
          </cell>
          <cell r="C81" t="str">
            <v>IG080233</v>
          </cell>
          <cell r="D81">
            <v>39820</v>
          </cell>
          <cell r="E81" t="str">
            <v>Ravi T</v>
          </cell>
          <cell r="F81">
            <v>1</v>
          </cell>
          <cell r="G81" t="str">
            <v>Shift allowance from July 23 to Aug 23 2009</v>
          </cell>
          <cell r="K81">
            <v>6160</v>
          </cell>
          <cell r="L81">
            <v>6160</v>
          </cell>
          <cell r="M81">
            <v>2905</v>
          </cell>
          <cell r="N81" t="str">
            <v>Vishnuvardhan Kalva</v>
          </cell>
          <cell r="O81" t="str">
            <v>Vishnuvardhan Kalva</v>
          </cell>
          <cell r="T81">
            <v>1</v>
          </cell>
          <cell r="U81">
            <v>6160</v>
          </cell>
          <cell r="V81">
            <v>616</v>
          </cell>
          <cell r="W81">
            <v>18.48</v>
          </cell>
          <cell r="X81">
            <v>6794.48</v>
          </cell>
          <cell r="Y81">
            <v>80</v>
          </cell>
          <cell r="Z81">
            <v>40186</v>
          </cell>
        </row>
        <row r="82">
          <cell r="A82">
            <v>81</v>
          </cell>
          <cell r="B82" t="str">
            <v>IBM</v>
          </cell>
          <cell r="C82" t="str">
            <v>IG080427</v>
          </cell>
          <cell r="D82">
            <v>40189</v>
          </cell>
          <cell r="E82" t="str">
            <v>Dilip D Palwekar</v>
          </cell>
          <cell r="F82">
            <v>1</v>
          </cell>
          <cell r="G82" t="str">
            <v>Shift claims/ Transportation for Nov 09</v>
          </cell>
          <cell r="K82">
            <v>4950</v>
          </cell>
          <cell r="L82">
            <v>4950</v>
          </cell>
          <cell r="M82">
            <v>2948</v>
          </cell>
          <cell r="N82" t="str">
            <v>Ramakrishna G V</v>
          </cell>
          <cell r="O82" t="str">
            <v>Gali Varaha RamaKrishna</v>
          </cell>
          <cell r="T82">
            <v>1</v>
          </cell>
          <cell r="U82">
            <v>4950</v>
          </cell>
          <cell r="V82">
            <v>495</v>
          </cell>
          <cell r="W82">
            <v>14.85</v>
          </cell>
          <cell r="X82">
            <v>5459.85</v>
          </cell>
          <cell r="Y82">
            <v>81</v>
          </cell>
          <cell r="Z82">
            <v>40190</v>
          </cell>
        </row>
        <row r="83">
          <cell r="A83">
            <v>82</v>
          </cell>
          <cell r="B83" t="str">
            <v>IBM</v>
          </cell>
          <cell r="C83" t="str">
            <v>IG080659</v>
          </cell>
          <cell r="D83">
            <v>40191</v>
          </cell>
          <cell r="E83" t="str">
            <v>Ravi T</v>
          </cell>
          <cell r="F83">
            <v>1</v>
          </cell>
          <cell r="G83" t="str">
            <v>Shift allowances for Oct 2009</v>
          </cell>
          <cell r="K83">
            <v>6450</v>
          </cell>
          <cell r="L83">
            <v>6450</v>
          </cell>
          <cell r="M83">
            <v>2906</v>
          </cell>
          <cell r="N83" t="str">
            <v>Sreedhar Narala</v>
          </cell>
          <cell r="O83" t="str">
            <v>Sreedhar Narala</v>
          </cell>
          <cell r="T83">
            <v>1</v>
          </cell>
          <cell r="U83">
            <v>6450</v>
          </cell>
          <cell r="V83">
            <v>645</v>
          </cell>
          <cell r="W83">
            <v>19.350000000000001</v>
          </cell>
          <cell r="X83">
            <v>7114.35</v>
          </cell>
          <cell r="Y83">
            <v>82</v>
          </cell>
          <cell r="Z83">
            <v>40190</v>
          </cell>
        </row>
        <row r="84">
          <cell r="A84">
            <v>83</v>
          </cell>
          <cell r="B84" t="str">
            <v>IBM</v>
          </cell>
          <cell r="C84" t="str">
            <v>IG080798</v>
          </cell>
          <cell r="D84">
            <v>40191</v>
          </cell>
          <cell r="E84" t="str">
            <v>Dilip D Palwekar</v>
          </cell>
          <cell r="F84">
            <v>1</v>
          </cell>
          <cell r="G84" t="str">
            <v>Shift claims/ Transportation for Dec 09</v>
          </cell>
          <cell r="K84">
            <v>5350</v>
          </cell>
          <cell r="L84">
            <v>5350</v>
          </cell>
          <cell r="M84">
            <v>2948</v>
          </cell>
          <cell r="N84" t="str">
            <v>Ramakrishna G V</v>
          </cell>
          <cell r="O84" t="str">
            <v>Gali Varaha RamaKrishna</v>
          </cell>
          <cell r="T84">
            <v>1</v>
          </cell>
          <cell r="U84">
            <v>5350</v>
          </cell>
          <cell r="V84">
            <v>535</v>
          </cell>
          <cell r="W84">
            <v>16.05</v>
          </cell>
          <cell r="X84">
            <v>5901.05</v>
          </cell>
          <cell r="Y84">
            <v>83</v>
          </cell>
          <cell r="Z84">
            <v>40191</v>
          </cell>
        </row>
        <row r="85">
          <cell r="A85">
            <v>84</v>
          </cell>
          <cell r="B85" t="str">
            <v>Tech Mahindra</v>
          </cell>
        </row>
        <row r="86">
          <cell r="A86">
            <v>85</v>
          </cell>
          <cell r="B86" t="str">
            <v>Tech Mahindra</v>
          </cell>
        </row>
        <row r="87">
          <cell r="A87">
            <v>86</v>
          </cell>
          <cell r="B87" t="str">
            <v>Volvo</v>
          </cell>
        </row>
        <row r="88">
          <cell r="A88">
            <v>87</v>
          </cell>
          <cell r="B88" t="str">
            <v>IBM</v>
          </cell>
          <cell r="C88" t="str">
            <v>IG081156</v>
          </cell>
          <cell r="D88">
            <v>40193</v>
          </cell>
          <cell r="E88" t="str">
            <v>Ravi T</v>
          </cell>
          <cell r="F88">
            <v>1</v>
          </cell>
          <cell r="G88" t="str">
            <v>Shift exp for Nov-09</v>
          </cell>
          <cell r="K88">
            <v>6650</v>
          </cell>
          <cell r="L88">
            <v>6650</v>
          </cell>
          <cell r="M88">
            <v>2906</v>
          </cell>
          <cell r="N88" t="str">
            <v>Sreedhar Narala</v>
          </cell>
          <cell r="O88" t="str">
            <v>Sreedhar Narala</v>
          </cell>
          <cell r="T88">
            <v>1</v>
          </cell>
          <cell r="U88">
            <v>6650</v>
          </cell>
          <cell r="V88">
            <v>665</v>
          </cell>
          <cell r="W88">
            <v>19.95</v>
          </cell>
          <cell r="X88">
            <v>7334.95</v>
          </cell>
          <cell r="Y88">
            <v>87</v>
          </cell>
          <cell r="Z88">
            <v>40197</v>
          </cell>
        </row>
        <row r="89">
          <cell r="A89">
            <v>88</v>
          </cell>
          <cell r="B89" t="str">
            <v>IBM</v>
          </cell>
          <cell r="C89" t="str">
            <v>IG081246</v>
          </cell>
          <cell r="D89">
            <v>40196</v>
          </cell>
          <cell r="E89" t="str">
            <v>Ravi T</v>
          </cell>
          <cell r="F89">
            <v>1</v>
          </cell>
          <cell r="G89" t="str">
            <v>Shift allowance for Sept &amp; Oct 09</v>
          </cell>
          <cell r="K89">
            <v>10080</v>
          </cell>
          <cell r="L89">
            <v>10080</v>
          </cell>
          <cell r="M89">
            <v>2905</v>
          </cell>
          <cell r="N89" t="str">
            <v>Vishnuvardhan Kalva</v>
          </cell>
          <cell r="O89" t="str">
            <v>Vishnuvardhan Kalva</v>
          </cell>
          <cell r="T89">
            <v>1</v>
          </cell>
          <cell r="U89">
            <v>10080</v>
          </cell>
          <cell r="V89">
            <v>1008</v>
          </cell>
          <cell r="W89">
            <v>30.24</v>
          </cell>
          <cell r="X89">
            <v>11118.24</v>
          </cell>
          <cell r="Y89">
            <v>88</v>
          </cell>
          <cell r="Z89">
            <v>40197</v>
          </cell>
        </row>
        <row r="90">
          <cell r="A90">
            <v>89</v>
          </cell>
          <cell r="B90" t="str">
            <v>Tech Mahindra</v>
          </cell>
        </row>
        <row r="91">
          <cell r="A91">
            <v>90</v>
          </cell>
          <cell r="B91" t="str">
            <v>Tech Mahindra</v>
          </cell>
        </row>
        <row r="92">
          <cell r="A92">
            <v>91</v>
          </cell>
          <cell r="B92" t="str">
            <v>Tech Mahindra</v>
          </cell>
        </row>
        <row r="93">
          <cell r="A93">
            <v>92</v>
          </cell>
          <cell r="B93" t="str">
            <v>Tech Mahindra</v>
          </cell>
        </row>
        <row r="94">
          <cell r="A94">
            <v>93</v>
          </cell>
          <cell r="B94" t="str">
            <v>Oracle</v>
          </cell>
        </row>
        <row r="95">
          <cell r="A95">
            <v>94</v>
          </cell>
          <cell r="B95" t="str">
            <v>Oracle</v>
          </cell>
        </row>
        <row r="96">
          <cell r="A96">
            <v>95</v>
          </cell>
          <cell r="B96" t="str">
            <v>Tech Mahindra</v>
          </cell>
        </row>
        <row r="97">
          <cell r="A97">
            <v>96</v>
          </cell>
          <cell r="B97" t="str">
            <v>Tech Mahindra</v>
          </cell>
        </row>
        <row r="98">
          <cell r="A98">
            <v>97</v>
          </cell>
          <cell r="B98" t="str">
            <v>Tech Mahindra</v>
          </cell>
        </row>
        <row r="99">
          <cell r="A99">
            <v>98</v>
          </cell>
          <cell r="B99" t="str">
            <v>Volvo</v>
          </cell>
        </row>
        <row r="100">
          <cell r="A100">
            <v>99</v>
          </cell>
          <cell r="B100" t="str">
            <v>Tech Mahindra</v>
          </cell>
        </row>
        <row r="101">
          <cell r="A101">
            <v>100</v>
          </cell>
          <cell r="B101" t="str">
            <v>IBM</v>
          </cell>
          <cell r="C101" t="str">
            <v>IG083591</v>
          </cell>
          <cell r="D101">
            <v>40227</v>
          </cell>
          <cell r="E101" t="str">
            <v>Dilip D Palwekar</v>
          </cell>
          <cell r="F101">
            <v>1</v>
          </cell>
          <cell r="G101" t="str">
            <v>Shift allowance for Jan 2010</v>
          </cell>
          <cell r="K101">
            <v>5100</v>
          </cell>
          <cell r="L101">
            <v>5100</v>
          </cell>
          <cell r="M101">
            <v>2948</v>
          </cell>
          <cell r="N101" t="str">
            <v>Ramakrishna G V</v>
          </cell>
          <cell r="O101" t="str">
            <v>Gali Varaha RamaKrishna</v>
          </cell>
          <cell r="T101">
            <v>1</v>
          </cell>
          <cell r="U101">
            <v>5100</v>
          </cell>
          <cell r="V101">
            <v>510</v>
          </cell>
          <cell r="W101">
            <v>15.3</v>
          </cell>
          <cell r="X101">
            <v>5625.3</v>
          </cell>
          <cell r="Y101">
            <v>100</v>
          </cell>
          <cell r="Z101">
            <v>40235</v>
          </cell>
        </row>
      </sheetData>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hop chi phi"/>
      <sheetName val="TH chi phi dz+chi phi cong to"/>
      <sheetName val="VL,NC,MTC"/>
      <sheetName val="chiet tinh"/>
      <sheetName val="phan giao tien"/>
      <sheetName val="phan giao v tu"/>
      <sheetName val="Sheet1"/>
      <sheetName val="VL_NC_MTC"/>
      <sheetName val="HelpMe"/>
      <sheetName val="Sheet2"/>
      <sheetName val="Sheet3"/>
      <sheetName val="tong_hop_chi_phi"/>
      <sheetName val="TH_chi_phi_dz+chi_phi_cong_to"/>
      <sheetName val="chiet_tinh"/>
      <sheetName val="phan_giao_tien"/>
      <sheetName val="phan_giao_v_tu"/>
      <sheetName val="TH chi phi dz+c²_x0000__x0000_hi cong to"/>
      <sheetName val="TH chi phi dz+c²_x0000__x0000_€hi cong to"/>
      <sheetName val="BB"/>
      <sheetName val="FB"/>
      <sheetName val="SLC"/>
      <sheetName val="RF.common.wrkg."/>
      <sheetName val="SUMMARY"/>
      <sheetName val="TH chi phi dz+c²"/>
    </sheetNames>
    <sheetDataSet>
      <sheetData sheetId="0"/>
      <sheetData sheetId="1"/>
      <sheetData sheetId="2" refreshError="1">
        <row r="4">
          <cell r="B4" t="str">
            <v>Mãng M1-7</v>
          </cell>
          <cell r="C4" t="str">
            <v>mãng</v>
          </cell>
          <cell r="D4">
            <v>19</v>
          </cell>
          <cell r="E4">
            <v>197715.34960000002</v>
          </cell>
        </row>
        <row r="5">
          <cell r="B5" t="str">
            <v>Mãng M2-7</v>
          </cell>
          <cell r="C5" t="str">
            <v>mãng</v>
          </cell>
          <cell r="D5">
            <v>20</v>
          </cell>
          <cell r="E5">
            <v>370716.28049999999</v>
          </cell>
        </row>
        <row r="6">
          <cell r="B6" t="str">
            <v>Mãng M1-8</v>
          </cell>
          <cell r="C6" t="str">
            <v>mãng</v>
          </cell>
          <cell r="D6">
            <v>3</v>
          </cell>
          <cell r="E6">
            <v>326230.32684000005</v>
          </cell>
        </row>
        <row r="7">
          <cell r="B7" t="str">
            <v>Mãng M2-8</v>
          </cell>
          <cell r="C7" t="str">
            <v>mãng</v>
          </cell>
          <cell r="D7">
            <v>9</v>
          </cell>
          <cell r="E7">
            <v>652460.6536800001</v>
          </cell>
        </row>
        <row r="8">
          <cell r="B8" t="str">
            <v>Cét bª t«ng vu«ng CV - 7,5</v>
          </cell>
          <cell r="C8" t="str">
            <v>Cét</v>
          </cell>
          <cell r="D8">
            <v>59</v>
          </cell>
          <cell r="E8">
            <v>492504</v>
          </cell>
        </row>
        <row r="9">
          <cell r="B9" t="str">
            <v>Cét bª t«ng vu«ng CV - 8,5</v>
          </cell>
          <cell r="C9" t="str">
            <v>Cét</v>
          </cell>
          <cell r="D9">
            <v>21</v>
          </cell>
          <cell r="E9">
            <v>610314</v>
          </cell>
        </row>
        <row r="10">
          <cell r="B10" t="str">
            <v>TiÕp ®Þa lÆp l¹i RLL</v>
          </cell>
          <cell r="C10" t="str">
            <v>V/t</v>
          </cell>
          <cell r="D10">
            <v>13</v>
          </cell>
          <cell r="E10">
            <v>272075.25</v>
          </cell>
        </row>
        <row r="11">
          <cell r="B11" t="str">
            <v>Xµ X1 - 4V</v>
          </cell>
          <cell r="C11" t="str">
            <v>Bé</v>
          </cell>
          <cell r="D11">
            <v>14</v>
          </cell>
          <cell r="E11">
            <v>59500</v>
          </cell>
        </row>
        <row r="12">
          <cell r="B12" t="str">
            <v>Xµ X2 - 4V</v>
          </cell>
          <cell r="C12" t="str">
            <v>Bé</v>
          </cell>
          <cell r="D12">
            <v>16</v>
          </cell>
          <cell r="E12">
            <v>98600</v>
          </cell>
        </row>
        <row r="13">
          <cell r="B13" t="str">
            <v>Xµ X3 - 4V</v>
          </cell>
          <cell r="C13" t="str">
            <v>Bé</v>
          </cell>
          <cell r="D13">
            <v>12</v>
          </cell>
          <cell r="E13">
            <v>113900</v>
          </cell>
        </row>
        <row r="14">
          <cell r="B14" t="str">
            <v>Xµ X4 - 4V</v>
          </cell>
          <cell r="C14" t="str">
            <v>Bé</v>
          </cell>
          <cell r="D14">
            <v>28</v>
          </cell>
          <cell r="E14">
            <v>98600</v>
          </cell>
        </row>
        <row r="15">
          <cell r="B15" t="str">
            <v>Xµ XL1 - 4V</v>
          </cell>
          <cell r="C15" t="str">
            <v>Bé</v>
          </cell>
          <cell r="D15">
            <v>1</v>
          </cell>
          <cell r="E15">
            <v>314500</v>
          </cell>
        </row>
        <row r="16">
          <cell r="B16" t="str">
            <v>Xµ XL3 - 4V</v>
          </cell>
          <cell r="C16" t="str">
            <v>Bé</v>
          </cell>
          <cell r="D16">
            <v>1</v>
          </cell>
          <cell r="E16">
            <v>649400</v>
          </cell>
        </row>
        <row r="17">
          <cell r="B17" t="str">
            <v>Xµ X2 - 2V</v>
          </cell>
          <cell r="C17" t="str">
            <v>Bé</v>
          </cell>
          <cell r="D17">
            <v>6</v>
          </cell>
          <cell r="E17">
            <v>51000</v>
          </cell>
        </row>
        <row r="18">
          <cell r="B18" t="str">
            <v>phÇn d©y sø phô kiÖn</v>
          </cell>
        </row>
        <row r="19">
          <cell r="B19" t="str">
            <v>D©y dÉn AP -  25</v>
          </cell>
          <cell r="C19" t="str">
            <v>km</v>
          </cell>
          <cell r="D19">
            <v>0</v>
          </cell>
          <cell r="E19">
            <v>3862500</v>
          </cell>
        </row>
        <row r="20">
          <cell r="B20" t="str">
            <v>D©y dÉn AP -  35</v>
          </cell>
          <cell r="C20" t="str">
            <v>km</v>
          </cell>
          <cell r="D20">
            <v>2.76</v>
          </cell>
          <cell r="E20">
            <v>5263918</v>
          </cell>
        </row>
        <row r="21">
          <cell r="B21" t="str">
            <v>KÐo d©y AP - 50</v>
          </cell>
          <cell r="C21" t="str">
            <v>km</v>
          </cell>
          <cell r="D21">
            <v>1.77</v>
          </cell>
          <cell r="E21">
            <v>6980413</v>
          </cell>
        </row>
        <row r="22">
          <cell r="B22" t="str">
            <v>KÐo d©y AP - 70</v>
          </cell>
          <cell r="C22" t="str">
            <v>km</v>
          </cell>
          <cell r="D22">
            <v>0.73499999999999999</v>
          </cell>
          <cell r="E22">
            <v>10236655</v>
          </cell>
        </row>
        <row r="23">
          <cell r="B23" t="str">
            <v>KÐo d©y AP - 95</v>
          </cell>
          <cell r="C23" t="str">
            <v>km</v>
          </cell>
          <cell r="D23">
            <v>0.90600000000000003</v>
          </cell>
          <cell r="E23">
            <v>11729382.5</v>
          </cell>
        </row>
        <row r="24">
          <cell r="B24" t="str">
            <v>KÐo d©y AP - 120</v>
          </cell>
          <cell r="C24" t="str">
            <v>km</v>
          </cell>
          <cell r="D24">
            <v>1.0649999999999999</v>
          </cell>
          <cell r="E24">
            <v>13861997.5</v>
          </cell>
        </row>
        <row r="25">
          <cell r="B25" t="str">
            <v>D©y dÉn A -  35</v>
          </cell>
          <cell r="C25" t="str">
            <v>km</v>
          </cell>
          <cell r="D25">
            <v>1.51</v>
          </cell>
          <cell r="E25">
            <v>2837356.45</v>
          </cell>
        </row>
        <row r="26">
          <cell r="B26" t="str">
            <v>KÐo d©y A -  50</v>
          </cell>
          <cell r="C26" t="str">
            <v>km</v>
          </cell>
          <cell r="D26">
            <v>0.245</v>
          </cell>
          <cell r="E26">
            <v>4046350.88</v>
          </cell>
        </row>
        <row r="27">
          <cell r="B27" t="str">
            <v>KÐo d©y A -  70</v>
          </cell>
          <cell r="C27" t="str">
            <v>km</v>
          </cell>
          <cell r="D27">
            <v>0.30199999999999999</v>
          </cell>
          <cell r="E27">
            <v>5660709.0199999996</v>
          </cell>
        </row>
        <row r="28">
          <cell r="B28" t="str">
            <v>KÐo d©y A -  95</v>
          </cell>
          <cell r="C28" t="str">
            <v>km</v>
          </cell>
          <cell r="D28">
            <v>0.35499999999999998</v>
          </cell>
          <cell r="E28">
            <v>7587647.4400000004</v>
          </cell>
        </row>
        <row r="29">
          <cell r="B29" t="str">
            <v>Sø A - 30</v>
          </cell>
          <cell r="C29" t="str">
            <v>Qu¶</v>
          </cell>
          <cell r="D29">
            <v>532</v>
          </cell>
          <cell r="E29">
            <v>6000</v>
          </cell>
        </row>
        <row r="30">
          <cell r="B30" t="str">
            <v>Sø A - 20</v>
          </cell>
          <cell r="C30" t="str">
            <v>Qu¶</v>
          </cell>
          <cell r="D30">
            <v>52</v>
          </cell>
          <cell r="E30">
            <v>4500</v>
          </cell>
        </row>
        <row r="31">
          <cell r="B31" t="str">
            <v>èng nhùa luån d©y tiÕp ®Þa</v>
          </cell>
          <cell r="C31" t="str">
            <v>m</v>
          </cell>
          <cell r="D31">
            <v>39</v>
          </cell>
          <cell r="E31">
            <v>3000</v>
          </cell>
        </row>
        <row r="32">
          <cell r="B32" t="str">
            <v>KÐo d©y v­ît ®­êng d©y th«n</v>
          </cell>
          <cell r="C32" t="str">
            <v>v/t</v>
          </cell>
          <cell r="D32">
            <v>0</v>
          </cell>
          <cell r="E32">
            <v>51800</v>
          </cell>
        </row>
        <row r="33">
          <cell r="B33" t="str">
            <v>KÐo d©y v­ît s«ng</v>
          </cell>
          <cell r="C33" t="str">
            <v>v/t</v>
          </cell>
          <cell r="D33">
            <v>0</v>
          </cell>
          <cell r="E33">
            <v>0</v>
          </cell>
        </row>
        <row r="34">
          <cell r="B34" t="str">
            <v>KÐo d©y vÞ trÝ gãc</v>
          </cell>
          <cell r="C34" t="str">
            <v>v/t</v>
          </cell>
          <cell r="D34">
            <v>27</v>
          </cell>
          <cell r="E34">
            <v>0</v>
          </cell>
        </row>
        <row r="35">
          <cell r="B35" t="str">
            <v>KÐo d©y v­ît ®­êng</v>
          </cell>
          <cell r="C35" t="str">
            <v>v/t</v>
          </cell>
          <cell r="D35">
            <v>21</v>
          </cell>
          <cell r="E35">
            <v>66500</v>
          </cell>
        </row>
        <row r="36">
          <cell r="B36" t="str">
            <v>D©y nh«m buéc cæ sø</v>
          </cell>
          <cell r="C36" t="str">
            <v>kg</v>
          </cell>
          <cell r="D36">
            <v>6</v>
          </cell>
          <cell r="E36">
            <v>25000</v>
          </cell>
        </row>
        <row r="37">
          <cell r="B37" t="str">
            <v>KÑp c¸p nh«m c¸c lo¹i</v>
          </cell>
          <cell r="C37" t="str">
            <v>c¸i</v>
          </cell>
          <cell r="D37">
            <v>410</v>
          </cell>
          <cell r="E37">
            <v>10000</v>
          </cell>
        </row>
        <row r="38">
          <cell r="B38" t="str">
            <v>GhÝp ®ång nh«m c¸c lo¹i</v>
          </cell>
          <cell r="C38" t="str">
            <v>c¸i</v>
          </cell>
          <cell r="D38">
            <v>14</v>
          </cell>
          <cell r="E38">
            <v>16000</v>
          </cell>
        </row>
        <row r="40">
          <cell r="B40" t="str">
            <v>III. PhÇn c«ng t¬</v>
          </cell>
        </row>
        <row r="41">
          <cell r="B41" t="str">
            <v>C«ng t¬ 1 pha 3- 9A</v>
          </cell>
          <cell r="C41" t="str">
            <v>C¸i</v>
          </cell>
          <cell r="D41">
            <v>327</v>
          </cell>
          <cell r="E41">
            <v>97000</v>
          </cell>
        </row>
        <row r="42">
          <cell r="B42" t="str">
            <v>C¸p Mylle 2 x 16</v>
          </cell>
          <cell r="C42" t="str">
            <v>m</v>
          </cell>
          <cell r="D42">
            <v>375</v>
          </cell>
          <cell r="E42">
            <v>21400</v>
          </cell>
        </row>
        <row r="43">
          <cell r="B43" t="str">
            <v>C¸p Mylle 2 x 11</v>
          </cell>
          <cell r="C43" t="str">
            <v>m</v>
          </cell>
          <cell r="D43">
            <v>120</v>
          </cell>
          <cell r="E43">
            <v>14600</v>
          </cell>
        </row>
        <row r="44">
          <cell r="B44" t="str">
            <v>C¸p Mylle 2 x 7</v>
          </cell>
          <cell r="C44" t="str">
            <v>m</v>
          </cell>
          <cell r="D44">
            <v>15</v>
          </cell>
          <cell r="E44">
            <v>9890</v>
          </cell>
        </row>
        <row r="45">
          <cell r="B45" t="str">
            <v>C¸p PVC 2 x 4</v>
          </cell>
          <cell r="C45" t="str">
            <v>m</v>
          </cell>
          <cell r="D45">
            <v>8175</v>
          </cell>
          <cell r="E45">
            <v>4600</v>
          </cell>
        </row>
        <row r="46">
          <cell r="B46" t="str">
            <v>C«ng t¬ 1 pha 3- 9A</v>
          </cell>
          <cell r="C46" t="str">
            <v>c¸i</v>
          </cell>
          <cell r="D46">
            <v>327</v>
          </cell>
          <cell r="E46">
            <v>0</v>
          </cell>
        </row>
        <row r="47">
          <cell r="B47" t="str">
            <v>Hßm 2 c«ng t¬ Compuzit</v>
          </cell>
          <cell r="C47" t="str">
            <v>c¸i</v>
          </cell>
          <cell r="D47">
            <v>24</v>
          </cell>
          <cell r="E47">
            <v>285000</v>
          </cell>
        </row>
        <row r="48">
          <cell r="B48" t="str">
            <v>Hßm 4 c«ng t¬ Compuzit</v>
          </cell>
          <cell r="C48" t="str">
            <v>c¸i</v>
          </cell>
          <cell r="D48">
            <v>75</v>
          </cell>
          <cell r="E48">
            <v>405000</v>
          </cell>
        </row>
        <row r="49">
          <cell r="B49" t="str">
            <v>B¨ng dÝnh</v>
          </cell>
          <cell r="C49" t="str">
            <v>cuén</v>
          </cell>
          <cell r="D49">
            <v>30</v>
          </cell>
          <cell r="E49">
            <v>2500</v>
          </cell>
        </row>
        <row r="50">
          <cell r="B50" t="str">
            <v>CÇu dao 15 A</v>
          </cell>
          <cell r="C50" t="str">
            <v>c¸I</v>
          </cell>
          <cell r="D50">
            <v>327</v>
          </cell>
          <cell r="E50">
            <v>15000</v>
          </cell>
        </row>
        <row r="51">
          <cell r="B51" t="str">
            <v>D©y thÐp v¨ng f=3</v>
          </cell>
          <cell r="C51" t="str">
            <v>m</v>
          </cell>
          <cell r="D51">
            <v>6540</v>
          </cell>
          <cell r="E51">
            <v>800</v>
          </cell>
        </row>
        <row r="52">
          <cell r="B52" t="str">
            <v>T¨ng ®¬ nÐo d©y</v>
          </cell>
          <cell r="C52" t="str">
            <v>c¸i</v>
          </cell>
          <cell r="D52">
            <v>0</v>
          </cell>
          <cell r="E52">
            <v>10000</v>
          </cell>
        </row>
        <row r="53">
          <cell r="B53" t="str">
            <v>D©y thÐp buéc f =1</v>
          </cell>
          <cell r="C53" t="str">
            <v>kg</v>
          </cell>
          <cell r="D53">
            <v>5</v>
          </cell>
          <cell r="E53">
            <v>7000</v>
          </cell>
        </row>
        <row r="54">
          <cell r="B54" t="str">
            <v>Hßm 1 c«ng t¬ Compuzit</v>
          </cell>
          <cell r="C54" t="str">
            <v>c¸i</v>
          </cell>
          <cell r="D54">
            <v>3</v>
          </cell>
          <cell r="E54">
            <v>128040</v>
          </cell>
        </row>
        <row r="55">
          <cell r="B55" t="str">
            <v>D©y 1 x 4</v>
          </cell>
          <cell r="C55" t="str">
            <v>m</v>
          </cell>
          <cell r="D55">
            <v>654</v>
          </cell>
          <cell r="E55">
            <v>2000</v>
          </cell>
        </row>
        <row r="56">
          <cell r="B56" t="str">
            <v>Xµ ®ì hßm c«ng t¬</v>
          </cell>
          <cell r="C56" t="str">
            <v>bé</v>
          </cell>
          <cell r="D56">
            <v>102</v>
          </cell>
          <cell r="E56">
            <v>53550</v>
          </cell>
        </row>
        <row r="57">
          <cell r="B57" t="str">
            <v>Sø ®ì d©y ra sau c«ng t¬</v>
          </cell>
          <cell r="C57" t="str">
            <v>bé</v>
          </cell>
          <cell r="D57">
            <v>327</v>
          </cell>
          <cell r="E57">
            <v>2000</v>
          </cell>
        </row>
        <row r="58">
          <cell r="B58" t="str">
            <v>GhÝp ®ång nh«m</v>
          </cell>
          <cell r="C58" t="str">
            <v>c¸i</v>
          </cell>
          <cell r="D58">
            <v>172</v>
          </cell>
          <cell r="E58">
            <v>12000</v>
          </cell>
        </row>
        <row r="59">
          <cell r="B59" t="str">
            <v>Xµ ®ì d©y ra sau c«ng t¬</v>
          </cell>
          <cell r="C59" t="str">
            <v>c¸i</v>
          </cell>
          <cell r="D59">
            <v>102</v>
          </cell>
          <cell r="E59">
            <v>33660</v>
          </cell>
        </row>
        <row r="60">
          <cell r="B60" t="str">
            <v>§inh vÝt 30 x30</v>
          </cell>
          <cell r="C60" t="str">
            <v>c¸i</v>
          </cell>
          <cell r="D60">
            <v>1320</v>
          </cell>
          <cell r="E60">
            <v>100</v>
          </cell>
        </row>
        <row r="61">
          <cell r="B61" t="str">
            <v>Kho¸ bi</v>
          </cell>
          <cell r="C61" t="str">
            <v>c¸i</v>
          </cell>
          <cell r="D61">
            <v>102</v>
          </cell>
          <cell r="E61">
            <v>12000</v>
          </cell>
        </row>
      </sheetData>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adv2"/>
      <sheetName val="bud breakup"/>
      <sheetName val="Prod-Sales data"/>
      <sheetName val="PLR"/>
      <sheetName val="PLR(ND)"/>
      <sheetName val="Mis PL-actu Pl"/>
      <sheetName val="PLRRev"/>
      <sheetName val="pl(3)"/>
      <sheetName val="pl-ndfinal"/>
      <sheetName val="pl-nd"/>
      <sheetName val="BOARD_REPORT"/>
      <sheetName val="CUS._TB_For_BS"/>
      <sheetName val="Prov_agst_adv_FOR_BS"/>
      <sheetName val="RM_CONSUMED"/>
      <sheetName val="prod._sales"/>
      <sheetName val="Notes to account"/>
      <sheetName val="Consolidated PR(CF,RF,KCW)"/>
      <sheetName val="Cement Factory 10"/>
      <sheetName val="Refractory 11"/>
      <sheetName val="Lanjiberna Limestone Mines 12"/>
      <sheetName val="Lanjiberna Quarry Transport 14"/>
      <sheetName val="Common 15"/>
      <sheetName val="Power Generating Sets 16"/>
      <sheetName val="HA Cement Plant 25"/>
      <sheetName val="Shaft Kiln 26"/>
      <sheetName val="LINE - 2 (RAJGANGPUR ) 27"/>
      <sheetName val="LINE - 2 (L.Q) 28"/>
      <sheetName val="KCW-Cement Factory 51"/>
      <sheetName val="Talabira Mines 91"/>
      <sheetName val="Raigarh Mines 92"/>
      <sheetName val="Chiraipani Mines 94"/>
      <sheetName val="Mugdara Mines 95"/>
      <sheetName val="Bhikampalli Quartzite Mines 98"/>
      <sheetName val="Price Index"/>
      <sheetName val="RGPCOM"/>
      <sheetName val="NDCOM"/>
      <sheetName val="CIT"/>
      <sheetName val="FC-Com-MHD"/>
      <sheetName val="CPP PBT"/>
      <sheetName val="CPP Rgt Vs Act"/>
      <sheetName val="Sri AKD"/>
      <sheetName val="Coal FY-13"/>
      <sheetName val="Coal consn"/>
      <sheetName val="Coal FY-12"/>
      <sheetName val="Power rate"/>
      <sheetName val="CPP data"/>
      <sheetName val="FC New"/>
      <sheetName val="Taxes&amp;Duties"/>
      <sheetName val="LC to NCR"/>
      <sheetName val="Summary (FY13 Vs 14)"/>
      <sheetName val="FY-13 Vs FY14"/>
      <sheetName val="Price working"/>
      <sheetName val="Discount"/>
      <sheetName val="Trade"/>
      <sheetName val="Statewise Sales Plan (43 LT)"/>
      <sheetName val="Summary-Plant &amp; Qlty wise"/>
      <sheetName val="Sales-RGP+KCW+BCW"/>
      <sheetName val="Sales-RGP"/>
      <sheetName val="Sales-KCW"/>
      <sheetName val="Sales-BCW"/>
      <sheetName val="Primary Road Frt"/>
      <sheetName val="Rly Frt &amp; CHW"/>
      <sheetName val="Rly Frt w.e.f 1.4.13"/>
      <sheetName val="Road Freight to Depot"/>
      <sheetName val="Secondary Road Frt"/>
      <sheetName val="Sales Qnty"/>
      <sheetName val="VAT Calculation_FY 14"/>
      <sheetName val="Sys. Design"/>
      <sheetName val="Civil-An-1"/>
      <sheetName val="An.2(Major P&amp;M)"/>
      <sheetName val="An.2O"/>
      <sheetName val="An.2A"/>
      <sheetName val="An2S"/>
      <sheetName val="An.2V"/>
      <sheetName val="An.2U"/>
      <sheetName val="An.2T"/>
      <sheetName val="An.2B(BCs)"/>
      <sheetName val="An.2C(WF)"/>
      <sheetName val="An.2D(BF)"/>
      <sheetName val="An.2E(Fans)"/>
      <sheetName val="An.2F"/>
      <sheetName val="An.2G"/>
      <sheetName val="An.2H(Ref)"/>
      <sheetName val="An.2I(Misc. P&amp;M,Assets)"/>
      <sheetName val="An.2J(HT Motors)"/>
      <sheetName val="An.2K(VFC)"/>
      <sheetName val="An.2L(PD)"/>
      <sheetName val="An.2M(C&amp;I)"/>
      <sheetName val="An.3(Err&amp; Com)"/>
      <sheetName val="An.4(Mining)"/>
      <sheetName val="SUM-LS-TRPT"/>
      <sheetName val="An.5-LS.Trpt-Sum"/>
      <sheetName val="LS.Trpt-BG"/>
      <sheetName val="LS.Trpt-Pipe"/>
      <sheetName val="LS.Trpt-Belt"/>
      <sheetName val="LS.Trpt-Loco"/>
      <sheetName val="LQ-Power"/>
      <sheetName val="Fixed Exp"/>
      <sheetName val="LQ Budget"/>
      <sheetName val="LQ-Explosive"/>
      <sheetName val="LQ-EMMD"/>
      <sheetName val="LQ-Spl spares+Pumps"/>
      <sheetName val="Capital Additions"/>
      <sheetName val="WC.CF.FY08"/>
      <sheetName val="WC.KCW.FY08"/>
      <sheetName val="WC.Wkg.CF.FY08"/>
      <sheetName val="WC.Wkg.KCW.FY08"/>
      <sheetName val="Cost Tree"/>
      <sheetName val="WC.CF.FY07-Old-SytYHD"/>
      <sheetName val="BUDCOM"/>
      <sheetName val="OPER_CF"/>
      <sheetName val="LQ"/>
      <sheetName val="List of Business Partners"/>
      <sheetName val="List of Business Partners (2)"/>
      <sheetName val="List of Business Partners (3)"/>
      <sheetName val="Coal Variance"/>
      <sheetName val="Kiln Stp Hrs &amp; Fqny"/>
      <sheetName val="CVRM Stp Hrs &amp; fqny"/>
      <sheetName val="Clinker Pwr"/>
      <sheetName val="CCBC"/>
      <sheetName val="CCBC Stp &amp; Frqny"/>
      <sheetName val="Accounts related"/>
      <sheetName val="ND Office 300911"/>
      <sheetName val="Trial Balance300911"/>
      <sheetName val="FY12 &amp; FY 13 Projection"/>
      <sheetName val="OCL DO depreciation FY11-12"/>
      <sheetName val="OCL DO IT DEPN FY11-12"/>
      <sheetName val="OCL DO Additions FY11-12"/>
      <sheetName val="OCL DO SALE or W-OFF FY11-12"/>
      <sheetName val="ASSET-310312-Office &amp; Eqipment"/>
      <sheetName val="ASSET-310312-Computer"/>
      <sheetName val="ASSET-310312-Fans"/>
      <sheetName val="ASSET-310312-Furniture"/>
      <sheetName val="ASSET-310312-Generator"/>
      <sheetName val="ASSET-310312-Motor cars"/>
      <sheetName val="Sales of Asset at B-47"/>
      <sheetName val="WDV calculator FY10-11"/>
      <sheetName val="Old B-47 asset as on 310311"/>
      <sheetName val="Fixed Asset As per books of acc"/>
      <sheetName val="Qtrly. Var-Book EBIDTA"/>
      <sheetName val="Q1 EBIDTA"/>
      <sheetName val="Cement VC"/>
      <sheetName val="Clinker VC"/>
      <sheetName val="LQ Cost sheet"/>
      <sheetName val="Slag"/>
      <sheetName val="RSP &amp; WSP Gap"/>
      <sheetName val="Addl. Cost in power- QE Jun'12"/>
      <sheetName val="Addl. Cost in power - QE Jun'13"/>
      <sheetName val="RF Adv"/>
      <sheetName val="S-Creditor"/>
      <sheetName val="Sundries"/>
      <sheetName val="rf11"/>
      <sheetName val="rf16"/>
      <sheetName val="rf32"/>
      <sheetName val="rf46"/>
      <sheetName val="Fuel Cost"/>
      <sheetName val="Exe.Sum (2)"/>
      <sheetName val="Cost 96"/>
      <sheetName val="Exe.Sum"/>
      <sheetName val="Tot. stone"/>
      <sheetName val="Cost sheet Templete"/>
      <sheetName val="Cost Sheet  "/>
      <sheetName val="Sum CCBC"/>
      <sheetName val="CCBC EXP"/>
      <sheetName val="Emp.cost"/>
      <sheetName val="Pmt.to Contr."/>
      <sheetName val="Contr.Allcn."/>
      <sheetName val="Repair &amp; Maint."/>
      <sheetName val="Inc-Dec in stk"/>
      <sheetName val="Bill to LQ FY-12"/>
      <sheetName val="Bill to LQ (2)"/>
      <sheetName val="LQ Cost.FTM"/>
      <sheetName val="LQ Basic Data"/>
      <sheetName val="LQ Cost.YTD"/>
      <sheetName val="WESCO Power"/>
      <sheetName val="Explosive"/>
      <sheetName val="Bill to LQ"/>
      <sheetName val="Take outs"/>
      <sheetName val="FY14"/>
      <sheetName val="MAR"/>
      <sheetName val="FEB"/>
      <sheetName val="JUL"/>
      <sheetName val="JUN"/>
      <sheetName val="APR"/>
      <sheetName val="Stoppages-Kiln"/>
      <sheetName val="Stoppages-Mills"/>
      <sheetName val="Wkg.Reconc."/>
      <sheetName val="PG"/>
      <sheetName val="PPT Graph"/>
      <sheetName val="ND Office 300611"/>
      <sheetName val="Trial Balance 300611"/>
      <sheetName val="87 Kg IRR Option 1"/>
      <sheetName val="CPP"/>
      <sheetName val="VC-Overall"/>
      <sheetName val="VC RGP"/>
      <sheetName val="VC KCW"/>
      <sheetName val="Line1+Line2"/>
      <sheetName val="Approved Capex "/>
      <sheetName val="FC Com"/>
      <sheetName val="Out of Books Qry 30 0 6 04"/>
      <sheetName val="Oot of Book Rev  30 06 04"/>
      <sheetName val="Out of Book Vol II 30 06 04"/>
      <sheetName val="3Month-Detailed Vriance"/>
      <sheetName val="4-6"/>
      <sheetName val="7-9"/>
      <sheetName val="11-13"/>
      <sheetName val="15-17"/>
      <sheetName val="18-19"/>
      <sheetName val="BS-Grouping"/>
      <sheetName val="P&amp;L-Grouping"/>
      <sheetName val="Trade Deposit"/>
      <sheetName val="Accrued Interest"/>
      <sheetName val="Ughai-Alcohol"/>
      <sheetName val="Suspense"/>
      <sheetName val="Advance against Salary"/>
      <sheetName val="Ware-house"/>
      <sheetName val="Cenvat"/>
      <sheetName val="Store"/>
      <sheetName val="S. Creditors"/>
      <sheetName val="Advance &amp; Deposit"/>
      <sheetName val="Pre-paid Expenses"/>
      <sheetName val="LE"/>
      <sheetName val="Ughai (Bio-Compost)"/>
      <sheetName val="Annuallised Cost"/>
      <sheetName val="Molasses"/>
      <sheetName val="Store Consumption"/>
      <sheetName val="Work-men"/>
      <sheetName val="Employees Welfare"/>
      <sheetName val="BR"/>
      <sheetName val="MR"/>
      <sheetName val="S. Repair"/>
      <sheetName val="Selling Expenses"/>
      <sheetName val="General Charges"/>
      <sheetName val="Stationery"/>
      <sheetName val="Conveyance"/>
      <sheetName val="Effulent"/>
      <sheetName val="Bank Charges"/>
      <sheetName val="Party-wise Sales"/>
      <sheetName val="Sundry Income"/>
      <sheetName val="Bio-Compost Sales"/>
      <sheetName val="Bio-Compost Costing"/>
      <sheetName val="Press Mud"/>
      <sheetName val="Windrows"/>
      <sheetName val="W. Details"/>
      <sheetName val="PF &amp; FP"/>
      <sheetName val="Annuallised Cost (1)"/>
      <sheetName val="Uns march"/>
      <sheetName val=" L.E 30.6.11 (3)"/>
      <sheetName val="UnsJune"/>
      <sheetName val="Trial Balanc"/>
      <sheetName val="Int acc"/>
      <sheetName val="300613L.E"/>
      <sheetName val=" L.E"/>
      <sheetName val="Retained Retention"/>
      <sheetName val="Stale Cheque1"/>
      <sheetName val="Rei for exps"/>
      <sheetName val="Retaining "/>
      <sheetName val="Rent Payable"/>
      <sheetName val="Stale Cheque "/>
      <sheetName val="Water Cess"/>
      <sheetName val="Bills awaited"/>
      <sheetName val="Int.Accrued30912"/>
      <sheetName val="Int.Accrued31312"/>
      <sheetName val="Service tax "/>
      <sheetName val="TDS "/>
      <sheetName val="CST"/>
      <sheetName val="Entry tax"/>
      <sheetName val="Sat"/>
      <sheetName val="Stat Dues"/>
      <sheetName val="Vat."/>
      <sheetName val="CST."/>
      <sheetName val="Entry tax."/>
      <sheetName val="Sat."/>
      <sheetName val="W.C.T"/>
      <sheetName val="Cane Purc tax pay"/>
      <sheetName val="Inve"/>
      <sheetName val="Invet"/>
      <sheetName val="Prepaid."/>
      <sheetName val="Prepaid"/>
      <sheetName val="cane seed adv"/>
      <sheetName val="Sundry deposit"/>
      <sheetName val="Sun Debt"/>
      <sheetName val="GrPL"/>
      <sheetName val="UBI kolkata(059)"/>
      <sheetName val="IDBI KOLKATA CA"/>
      <sheetName val="Finished goods."/>
      <sheetName val="BY Product."/>
      <sheetName val="Cane Purchase"/>
      <sheetName val="Cane Purchase."/>
      <sheetName val="Cane Transportation &amp; Loading"/>
      <sheetName val="Cane Commission."/>
      <sheetName val="Cane Purchase Tax."/>
      <sheetName val="Cane Development"/>
      <sheetName val="Cane Expenses"/>
      <sheetName val="salary-exp"/>
      <sheetName val="FP, DLI"/>
      <sheetName val="Pac mate"/>
      <sheetName val="Store Cons"/>
      <sheetName val="int.calcu.final"/>
      <sheetName val="Auditfee"/>
      <sheetName val="B.C"/>
      <sheetName val="Brokrage"/>
      <sheetName val="G.Charges."/>
      <sheetName val="Law Charges"/>
      <sheetName val="Miscelle."/>
      <sheetName val="Security charge"/>
      <sheetName val="Sundry Repair"/>
      <sheetName val="Printing &amp; Stationery"/>
      <sheetName val="Postage,telephon "/>
      <sheetName val="Vehicle Runni"/>
      <sheetName val="Selling Exps."/>
      <sheetName val="BLOCK"/>
      <sheetName val="Security Bill"/>
      <sheetName val="Cane Commission. (2)"/>
      <sheetName val="Cane Adjustment"/>
      <sheetName val="Power Bill Details"/>
      <sheetName val="Block "/>
      <sheetName val="BIS"/>
      <sheetName val="Vehicle-13"/>
      <sheetName val="Vehicle-12"/>
      <sheetName val="Cane Deve"/>
      <sheetName val="Cane Exp"/>
      <sheetName val="Cane Purchase. (2)"/>
      <sheetName val="30612L.E (2)"/>
      <sheetName val="int.calcu. (2)"/>
      <sheetName val="UA 1.1 - Sales Arp"/>
      <sheetName val="UA 1.2 - Sale Summary"/>
      <sheetName val="Free Sale"/>
      <sheetName val="Levy Sale"/>
      <sheetName val="TOTAL OUT SIDE SALE"/>
      <sheetName val="UA 1. 8 Molasses Party wise sal"/>
      <sheetName val="UA 1.5 Godown Sale"/>
      <sheetName val="UA 1.6 By Product Sale"/>
      <sheetName val="UA 1.6 BY Product."/>
      <sheetName val="TOTAL SALE FACTORY GDN "/>
      <sheetName val="March-10 trial"/>
      <sheetName val="Mill Gate"/>
      <sheetName val="Centre"/>
      <sheetName val="oil mill"/>
      <sheetName val="machinery"/>
      <sheetName val="tw &amp; rs"/>
      <sheetName val="cal off buil"/>
      <sheetName val="cal off mach"/>
      <sheetName val="cal off furn"/>
      <sheetName val="cal off tw &amp; con"/>
      <sheetName val="amalg &amp; sch"/>
      <sheetName val="it dep jun 03"/>
      <sheetName val="Fur9900"/>
      <sheetName val="I.T Dep."/>
      <sheetName val="Amal.9900"/>
      <sheetName val="Mac9900"/>
      <sheetName val="TW9900"/>
      <sheetName val="Cal.TW&amp;Con.9900"/>
      <sheetName val="Amal.01"/>
      <sheetName val="Mac 01"/>
      <sheetName val="Fur.01"/>
      <sheetName val="Cal.Mach.01"/>
      <sheetName val="bui-02"/>
      <sheetName val="mach.02"/>
      <sheetName val="TW.02"/>
      <sheetName val="Amal.02"/>
      <sheetName val="Cal.Mach.02"/>
      <sheetName val="Sch..02"/>
      <sheetName val="Bui-9900"/>
      <sheetName val="Bui-01"/>
      <sheetName val="TW.01"/>
      <sheetName val="Fur.02"/>
      <sheetName val="Con.01"/>
      <sheetName val="Agr.F A.01"/>
      <sheetName val="Agr.F A 02"/>
      <sheetName val="Cal.Bldg.01"/>
      <sheetName val="Cal.Bldg.02"/>
      <sheetName val="Cal.Fur.02"/>
      <sheetName val="Pre- Op. Exps June-09"/>
      <sheetName val="C_Stock 30.6.09"/>
      <sheetName val="ED_Payable 30.6.09"/>
      <sheetName val="Packing 30.6.09"/>
      <sheetName val="Avg Sale-30.6.09"/>
      <sheetName val="Pre-op. May-09"/>
      <sheetName val="May-09 Stock"/>
      <sheetName val="Bui 01"/>
      <sheetName val="Mach 01"/>
      <sheetName val="Tube 01"/>
      <sheetName val="Tube Well"/>
      <sheetName val="Furn 01"/>
      <sheetName val="Conv 01"/>
      <sheetName val="Agr FA 01"/>
      <sheetName val="Agr. F A"/>
      <sheetName val="Cal Bldg 01"/>
      <sheetName val="Cal.Bldg."/>
      <sheetName val="Cal Mach 01"/>
      <sheetName val="Cal.Mach."/>
      <sheetName val="Cal Fur 01"/>
      <sheetName val="Cal.Furn."/>
      <sheetName val="Cal TW&amp;CON 01"/>
      <sheetName val="Cal.TW&amp;Con."/>
      <sheetName val="Amal."/>
      <sheetName val="IT Dep 01"/>
      <sheetName val="Schedule01"/>
      <sheetName val="Amal 01"/>
      <sheetName val="Bu02"/>
      <sheetName val="Mach02"/>
      <sheetName val="Tube02"/>
      <sheetName val="Furn02"/>
      <sheetName val="Conv02"/>
      <sheetName val="Agr FA02"/>
      <sheetName val="Cal Bldg02"/>
      <sheetName val="Cal Fur02"/>
      <sheetName val="Cal TW&amp;Con02"/>
      <sheetName val="Addition02"/>
      <sheetName val="Amal02"/>
      <sheetName val="Schedule02"/>
      <sheetName val="IT Dep02"/>
      <sheetName val="Distallery"/>
      <sheetName val="IT dep Q"/>
      <sheetName val="Insurance Spares"/>
      <sheetName val="Summary Of intt &amp; B.C"/>
      <sheetName val="Intt_Dr"/>
      <sheetName val="bank-charges"/>
      <sheetName val="Rent Payable (2)"/>
      <sheetName val="p&amp;l  (2)"/>
      <sheetName val="Power-JV"/>
      <sheetName val="Sugar-JV"/>
      <sheetName val="Normal-MR"/>
      <sheetName val="Special-MR"/>
      <sheetName val=" Block"/>
      <sheetName val="MR-Power"/>
      <sheetName val="Interest on Bank Borrowings"/>
      <sheetName val="Hire Purchase &amp; Interest"/>
      <sheetName val="Orix 1.1"/>
      <sheetName val="Orix 1.2"/>
      <sheetName val="Orix2"/>
      <sheetName val="Orix3"/>
      <sheetName val="Orix 4"/>
      <sheetName val="Orix 5"/>
      <sheetName val="Orix 6"/>
      <sheetName val="Orix 7"/>
      <sheetName val="Orix 8"/>
      <sheetName val="Orix 9"/>
      <sheetName val="Orix 10"/>
      <sheetName val="Orix 11"/>
      <sheetName val="Orix 12"/>
      <sheetName val="ICICI(1)"/>
      <sheetName val="ICICI (3)"/>
      <sheetName val="ICICI (4)"/>
      <sheetName val="ICICI (5)"/>
      <sheetName val="ICICI (6)"/>
      <sheetName val="ICICI (7)"/>
      <sheetName val="ICICI (10)"/>
      <sheetName val="ICICI (11)"/>
      <sheetName val="ICICI(12)"/>
      <sheetName val="ICICI(13)"/>
      <sheetName val="ICICI(14)"/>
      <sheetName val="ICICI(15)"/>
      <sheetName val="HDFC 1"/>
      <sheetName val="HDFC (2)"/>
      <sheetName val="Kotak(1)"/>
      <sheetName val="Kotak(2)"/>
      <sheetName val="Kotak(3)"/>
      <sheetName val="PSC Intermix"/>
      <sheetName val="NEATSLAG"/>
      <sheetName val="FINECOALHAG"/>
      <sheetName val="PSC direct"/>
      <sheetName val="PPC Intermix"/>
      <sheetName val="Ins Erection"/>
      <sheetName val="data 3A|6A"/>
      <sheetName val="DATA [ FORM12 , CHALLAN ]"/>
      <sheetName val="PF CHALLAN"/>
      <sheetName val="form12A"/>
      <sheetName val="LETTERS"/>
      <sheetName val="ESI CHALLAN"/>
      <sheetName val="PF CHALLAN INT-DAMAGES"/>
      <sheetName val="Données"/>
      <sheetName val="DOC34"/>
      <sheetName val="Base de Datos Pedidos Dolares"/>
      <sheetName val="Paramètres"/>
      <sheetName val="Listes de Sélection"/>
      <sheetName val="EB1"/>
      <sheetName val="ER1"/>
      <sheetName val="ER2"/>
      <sheetName val="ER4_Old"/>
      <sheetName val="ER5"/>
      <sheetName val="ER6_Old"/>
      <sheetName val="ER7"/>
      <sheetName val="ER8"/>
      <sheetName val="ER9"/>
      <sheetName val="form26"/>
      <sheetName val="Mth-Vana"/>
      <sheetName val="RevisionRound1"/>
      <sheetName val="data_3A|6A"/>
      <sheetName val="DATA_[_FORM12_,_CHALLAN_]"/>
      <sheetName val="PF_CHALLAN"/>
      <sheetName val="FORM_5"/>
      <sheetName val="FORM_10"/>
      <sheetName val="ESI_CHALLAN"/>
      <sheetName val="PF_CHALLAN_INT-DAMAGES"/>
      <sheetName val="Base_de_Datos_Pedidos_Dolares"/>
      <sheetName val="wkg_cflo"/>
      <sheetName val="SCH_1_2"/>
      <sheetName val="CMA-II"/>
      <sheetName val="ITW"/>
      <sheetName val="Store data Dec-07"/>
      <sheetName val="line wise"/>
      <sheetName val="INTERLEAVING PAP"/>
      <sheetName val="PIVOT MILL WISE"/>
      <sheetName val="PIVOT ALL LINE WISE"/>
      <sheetName val="Indiirect store"/>
      <sheetName val="MONTHWISE ID"/>
      <sheetName val="ALLOCATION ID "/>
      <sheetName val="REPAIR Data"/>
      <sheetName val="Gen Repair Allocation"/>
      <sheetName val="LINE PRODUCTION"/>
      <sheetName val="PIVOT LINE WISE CRD1"/>
      <sheetName val="C Norms (Others)"/>
      <sheetName val="C Norms (Main)"/>
      <sheetName val="crd1 mis"/>
      <sheetName val="PIVOT LINE WISE CRD2"/>
      <sheetName val="crd 2 mis"/>
      <sheetName val="PIVOT LINE WISE SPD"/>
      <sheetName val="PIVOT LINE WISE AP4"/>
      <sheetName val="AP4"/>
      <sheetName val="PIVOT LINE WISE Z4"/>
      <sheetName val="Z4"/>
      <sheetName val="Coin Blanking"/>
      <sheetName val="PIVOT LINE COIN BLANKING"/>
      <sheetName val="Store Consumption Dec-2007"/>
      <sheetName val="Final Refund Summary"/>
      <sheetName val="Other assumptions"/>
      <sheetName val="Stoppage Report"/>
      <sheetName val="Clinker &amp; Cem &amp; Desp."/>
      <sheetName val="QA.CMT"/>
      <sheetName val="Funding&amp;Dilution"/>
      <sheetName val="Special write down"/>
      <sheetName val="Init"/>
      <sheetName val="LedMast"/>
      <sheetName val="Makro1"/>
      <sheetName val="Login"/>
      <sheetName val="MOR JAN  03"/>
      <sheetName val="pay Register"/>
      <sheetName val="Bs2005"/>
      <sheetName val="0"/>
      <sheetName val="9899 runrate"/>
      <sheetName val="Mapping table"/>
      <sheetName val="Rent exps logic"/>
      <sheetName val="PT,PF"/>
      <sheetName val="Networth"/>
      <sheetName val="BS Analysis"/>
      <sheetName val="Cash Flow as on 31st Jan"/>
      <sheetName val="fixed assets revised"/>
      <sheetName val="current assets"/>
      <sheetName val="current liabilities"/>
      <sheetName val="dIRECT EXP"/>
      <sheetName val="INDIRECTEXP"/>
      <sheetName val="Cash Flow as on 31st March"/>
      <sheetName val="Cash Flow Workings (2)"/>
      <sheetName val="Trust BS"/>
      <sheetName val="Trust PL AC"/>
      <sheetName val="Rectification entry"/>
      <sheetName val="P&amp;L Analysis"/>
      <sheetName val="CORP_FA"/>
      <sheetName val="BLR_FA"/>
      <sheetName val="bby_fa"/>
      <sheetName val="CALCUTTA_FA"/>
      <sheetName val="Bal Sh Analysis"/>
      <sheetName val="Validation Tables"/>
      <sheetName val="Market Regions - 2010 Snapshot"/>
      <sheetName val="Market Regions - Summary"/>
      <sheetName val="Market Regions - Jul Month End"/>
      <sheetName val="Market Regions - Details"/>
      <sheetName val="DATABASE MU4"/>
      <sheetName val="RawData"/>
      <sheetName val="New Tables"/>
      <sheetName val="Old Tables"/>
      <sheetName val="Index1"/>
      <sheetName val="BS and PL"/>
      <sheetName val="BS Schedule IGAAP"/>
      <sheetName val="PL Schedule IGAAP"/>
      <sheetName val="BS Grouping IGAAP"/>
      <sheetName val="PL Grouping IGAAP"/>
      <sheetName val="Share Capital and EPS"/>
      <sheetName val="SPPR"/>
      <sheetName val="Accrual for schemes"/>
      <sheetName val="Sales variance"/>
      <sheetName val="Tie up units"/>
      <sheetName val="Qty recon (RM &amp; PM)"/>
      <sheetName val="Qty recon (FG)"/>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R1 IZ_Zuari"/>
      <sheetName val="Intra Group C_C"/>
      <sheetName val="Hub Inputs"/>
      <sheetName val="Inida"/>
      <sheetName val="adjustments 09"/>
      <sheetName val="Adjustment 10"/>
      <sheetName val="BS grp"/>
      <sheetName val="Consumption workings"/>
      <sheetName val="CARO disclosure workings"/>
      <sheetName val="Employment of capital"/>
      <sheetName val="Long Term Borrowings"/>
      <sheetName val="Minorities"/>
      <sheetName val="FA LB"/>
      <sheetName val="DefaultSettings"/>
      <sheetName val="BS_Notes"/>
      <sheetName val="Sh app"/>
      <sheetName val="Non Current_FA"/>
      <sheetName val="PL_Notes"/>
      <sheetName val="IT Computation"/>
      <sheetName val="IT DEP SCH"/>
      <sheetName val="BS GROUPING"/>
      <sheetName val="PL GROUPING"/>
      <sheetName val="TB_V1"/>
      <sheetName val="TB_31122011"/>
      <sheetName val="non current Inv"/>
      <sheetName val="Current Inv1"/>
      <sheetName val="Other BS Notes"/>
      <sheetName val="Stammdaten"/>
      <sheetName val="Bilanz"/>
      <sheetName val="GuV"/>
      <sheetName val="Bewegungsbilanz"/>
      <sheetName val="Kennzahlen"/>
      <sheetName val="BeweBil2"/>
      <sheetName val="Bilanz-IDL"/>
      <sheetName val="GuV-IDL"/>
      <sheetName val="KennZ-Daten"/>
      <sheetName val="your region"/>
      <sheetName val="BASE COST"/>
      <sheetName val="P&amp;E Cost"/>
      <sheetName val="WGE P&amp;E"/>
      <sheetName val="GCO 2002 P &amp; E"/>
      <sheetName val="WGE Base Cost "/>
      <sheetName val="GSC 2002  Base Cost"/>
      <sheetName val="GCO 2002  Base Cost"/>
      <sheetName val="GSC 2002 P &amp; E"/>
      <sheetName val="Example of SII Plan by Regions"/>
      <sheetName val="Regions Actual SII"/>
      <sheetName val="QFD Key"/>
      <sheetName val="SEBI BS"/>
      <sheetName val="Op_Non Link"/>
      <sheetName val="Op_Non SEBI"/>
      <sheetName val="SEBI MM"/>
      <sheetName val="Op_Non Break"/>
      <sheetName val="SEBI Crores YTD"/>
      <sheetName val="SEBI Crores Stan-alone+TimNwRom"/>
      <sheetName val="SEBI Crores Stan-alone %"/>
      <sheetName val="SEBI Crores Stan-alone"/>
      <sheetName val="SEBI 08-09 Lakh"/>
      <sheetName val=" Cashflow"/>
      <sheetName val="Sch A to C"/>
      <sheetName val="Sch D FA"/>
      <sheetName val="Sch F to M"/>
      <sheetName val="Sch N to S"/>
      <sheetName val="TB Grouping"/>
      <sheetName val="Pivot FAssets"/>
      <sheetName val="Pivot Investments"/>
      <sheetName val="Pivot Cash and bank pivot"/>
      <sheetName val="Pivot Vendor"/>
      <sheetName val="BS-Schedule3"/>
      <sheetName val="Diluted_EPS"/>
      <sheetName val="Notes-BS"/>
      <sheetName val="Pivot-Other expenses"/>
      <sheetName val="BASE REAL"/>
      <sheetName val="KenZ-Daten"/>
      <sheetName val="EF-Daten"/>
      <sheetName val="Sales &amp; Marketing Dashboard"/>
      <sheetName val="Sales Exec by Stage"/>
      <sheetName val="Key Deals"/>
      <sheetName val="Closed Deals"/>
      <sheetName val="History Summary"/>
      <sheetName val="Oppty Data"/>
      <sheetName val="Oppty History Data"/>
      <sheetName val="Quota Forecast"/>
      <sheetName val="Forecast Sales Model"/>
      <sheetName val="Severity"/>
      <sheetName val="Region Input Position"/>
      <sheetName val="PCDW Position"/>
      <sheetName val="Position 3Q02"/>
      <sheetName val="Position2Q02"/>
      <sheetName val="Position3Q01"/>
      <sheetName val="Jul SRO"/>
      <sheetName val="I "/>
      <sheetName val="Salden"/>
      <sheetName val="Struktur"/>
      <sheetName val="IC-Salden"/>
      <sheetName val="Anlagenbew"/>
      <sheetName val="Ruckstbew"/>
      <sheetName val="Kapitalbew"/>
      <sheetName val="P 1"/>
      <sheetName val="F 1"/>
      <sheetName val="L 1"/>
      <sheetName val="A 1"/>
      <sheetName val="A 2"/>
      <sheetName val="A 1 Local"/>
      <sheetName val="A 2 Local"/>
      <sheetName val="R 1"/>
      <sheetName val="R 2"/>
      <sheetName val="PL Y"/>
      <sheetName val="BS Y"/>
      <sheetName val="CF Y"/>
      <sheetName val="Dateneingabe MIS"/>
      <sheetName val="BSY PLY"/>
      <sheetName val="EXPLOT AGUA PVC"/>
      <sheetName val="SysMargin"/>
      <sheetName val="Len"/>
      <sheetName val="RevV1"/>
      <sheetName val="RevV2"/>
      <sheetName val="RevV3"/>
      <sheetName val="MarV1"/>
      <sheetName val="MarV2"/>
      <sheetName val="MarV3"/>
      <sheetName val="V3"/>
      <sheetName val="Margin1"/>
      <sheetName val="Margin2"/>
      <sheetName val="Margin3"/>
      <sheetName val="00Act"/>
      <sheetName val="01Act"/>
      <sheetName val="02ACT"/>
      <sheetName val="03Plan"/>
      <sheetName val="FebSRO-V5"/>
      <sheetName val="OctSRO@"/>
      <sheetName val="OctSRO2@"/>
      <sheetName val="OctSRO3@"/>
      <sheetName val="OctSRO4@"/>
      <sheetName val="AugSRO@"/>
      <sheetName val="02Act@"/>
      <sheetName val="03Act@"/>
      <sheetName val="03ACT"/>
      <sheetName val="NovSRO"/>
      <sheetName val="S2 w Pitts HQ"/>
      <sheetName val="SII3@"/>
      <sheetName val="SII3 no HQ no Pitts"/>
      <sheetName val="SII4@"/>
      <sheetName val="SII5@"/>
      <sheetName val="ADS 04 Target"/>
      <sheetName val="INQVAR PY"/>
      <sheetName val="Mapping"/>
      <sheetName val="Pacific"/>
      <sheetName val="north south baroda"/>
      <sheetName val="12-19-00"/>
      <sheetName val="Comparisions"/>
      <sheetName val="July SRO "/>
      <sheetName val="Year 2003 Actuals"/>
      <sheetName val="Year 2002 Actuals"/>
      <sheetName val="Feb SRO"/>
      <sheetName val="DM 2003"/>
      <sheetName val="DM 2002"/>
      <sheetName val="DM Feb SRO"/>
      <sheetName val="India"/>
      <sheetName val="Noryl"/>
      <sheetName val="Sys Sum"/>
      <sheetName val="GM Credit"/>
      <sheetName val="GM Credit (2)"/>
      <sheetName val="OP Sum"/>
      <sheetName val="VCP"/>
      <sheetName val="Act v Est"/>
      <sheetName val="Contractors"/>
      <sheetName val="Action"/>
      <sheetName val="R&amp;O "/>
      <sheetName val="AvgTxpx"/>
      <sheetName val="SRO v OP"/>
      <sheetName val="SRO v 02"/>
      <sheetName val="R&amp;O"/>
      <sheetName val="AvgCostVerify"/>
      <sheetName val="WC (2)"/>
      <sheetName val="Cur"/>
      <sheetName val="Pri"/>
      <sheetName val="MonthCur"/>
      <sheetName val="MonthPri"/>
      <sheetName val="RevCur"/>
      <sheetName val="RevEst"/>
      <sheetName val="RevPri"/>
      <sheetName val="CostCur"/>
      <sheetName val="CostEst"/>
      <sheetName val="CostPri"/>
      <sheetName val="Manu"/>
      <sheetName val="C&amp;B Template"/>
      <sheetName val="1998"/>
      <sheetName val="Tieup unit"/>
      <sheetName val="Schedule 1 - Computation"/>
      <sheetName val="Schedule 2 - Capital Gains"/>
      <sheetName val="Schedule 2 - STCG"/>
      <sheetName val="Schedule  - LTCG"/>
      <sheetName val="Schedule 3 - Depreciation"/>
      <sheetName val="Schedule 4 - House Property"/>
      <sheetName val="Schedule 5 - Other Sources"/>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Daily Report"/>
      <sheetName val="f.oil dec"/>
      <sheetName val="Ut 03-04"/>
      <sheetName val="powerdec"/>
      <sheetName val="ravi"/>
      <sheetName val="downtime"/>
      <sheetName val="sakthi dec"/>
      <sheetName val="R&amp;M consolidated"/>
      <sheetName val="spares"/>
      <sheetName val="PC'S"/>
      <sheetName val="nh3 comp"/>
      <sheetName val="EXPL.AGUA"/>
      <sheetName val="Cash flows breakup"/>
      <sheetName val="General "/>
      <sheetName val="Account balances"/>
      <sheetName val="IC-account balances"/>
      <sheetName val="Fixed assets transactions"/>
      <sheetName val="Capital transactions"/>
      <sheetName val="Provision transactions"/>
      <sheetName val="Inventories IC-stocks"/>
      <sheetName val="Financial Transaction"/>
      <sheetName val="Setup &amp; Nav"/>
      <sheetName val="SCP Conceptual Map"/>
      <sheetName val="SCP checklist"/>
      <sheetName val="SCP output Cover"/>
      <sheetName val="Market Overview"/>
      <sheetName val="EoD Macro &amp; Demographic"/>
      <sheetName val="EoD Bev Sector"/>
      <sheetName val="EoS Ind Chain Economics"/>
      <sheetName val="PVM00e"/>
      <sheetName val="IdvExp"/>
      <sheetName val="PVM_ACT"/>
      <sheetName val="PVM_EST"/>
      <sheetName val="Ext_ACT"/>
      <sheetName val="Ext_PY"/>
      <sheetName val="Int_ACT"/>
      <sheetName val="Int_EST"/>
      <sheetName val="Int_PY"/>
      <sheetName val="31.08.10 uniworld"/>
      <sheetName val="interest on secured loan"/>
      <sheetName val="Consol feed"/>
      <sheetName val="gldi template-SEP02"/>
      <sheetName val="gldi template-JUN"/>
      <sheetName val="HypMGMT-NaturalAcct"/>
      <sheetName val="India Mapping"/>
      <sheetName val="Consol feed (2)"/>
      <sheetName val="gldi template"/>
      <sheetName val="Details of Clause 14 (Addition)"/>
      <sheetName val="Details of clause 28"/>
      <sheetName val="Kontensalden"/>
      <sheetName val="IC-Unterkontensalden"/>
      <sheetName val="Anlagenbewegungen"/>
      <sheetName val="Kapitalbewegungen"/>
      <sheetName val="Rückstellungsbewegungen"/>
      <sheetName val="Finanzschuldenspiegel"/>
      <sheetName val="md's discussion page1"/>
      <sheetName val="md's discussion page2"/>
      <sheetName val="md's discussion page3"/>
      <sheetName val="Performance vs plan"/>
      <sheetName val="RECO (2)"/>
      <sheetName val="RECO (3)"/>
      <sheetName val="trial (2)"/>
      <sheetName val="Assumptions (08-09)"/>
      <sheetName val="Plant Operating Plan"/>
      <sheetName val="Expenditure Summary"/>
      <sheetName val="Index Reference"/>
      <sheetName val="Internet &amp; Services"/>
      <sheetName val="R &amp; M Furniture"/>
      <sheetName val="H.Keeping"/>
      <sheetName val="Mag &amp; Subs"/>
      <sheetName val="Postage &amp; Shipping"/>
      <sheetName val="Print &amp; Stationery"/>
      <sheetName val="Financial Services"/>
      <sheetName val="Pantry Exp"/>
      <sheetName val="Audit"/>
      <sheetName val="Permits &amp; Licences"/>
      <sheetName val="Pooja Exp"/>
      <sheetName val="Cash Purchase"/>
      <sheetName val="Taxi Hire Charges"/>
      <sheetName val="Equipment Hire"/>
      <sheetName val="R &amp; M Equipment"/>
      <sheetName val="Fuel&amp; Maint for qup &amp; Vehicles"/>
      <sheetName val="Waste Removal"/>
      <sheetName val="R &amp; M Buildg"/>
      <sheetName val="R &amp; M Roads"/>
      <sheetName val="R &amp; M Plant"/>
      <sheetName val="Services Eng"/>
      <sheetName val="Services Skilled"/>
      <sheetName val="O&amp;M Contract(07-08)"/>
      <sheetName val="S I Exp"/>
      <sheetName val="Capital Budget."/>
      <sheetName val="Contingency"/>
      <sheetName val="Guest House"/>
      <sheetName val="57"/>
      <sheetName val="GE charges"/>
      <sheetName val="Income from Subsidiaries-Group "/>
      <sheetName val="Sch C-G"/>
      <sheetName val="BSA"/>
      <sheetName val="Sch H - Notes"/>
      <sheetName val="GE charges "/>
      <sheetName val="Annexure "/>
      <sheetName val="Anne 2"/>
      <sheetName val="Dep - IT"/>
      <sheetName val="SCreditors"/>
      <sheetName val="Annexure to Form 3CD"/>
      <sheetName val="Profit Loss"/>
      <sheetName val="T D S Deducted"/>
      <sheetName val="ACCOUNT RATIOS"/>
      <sheetName val=" Schedules"/>
      <sheetName val="Clause 14"/>
      <sheetName val="Revised Computation"/>
      <sheetName val="Publication"/>
      <sheetName val="segment working sheet"/>
      <sheetName val="SEBI Format"/>
      <sheetName val="Notes "/>
      <sheetName val="SEBI Format Dec 2008"/>
      <sheetName val="Segment Workings (2)"/>
      <sheetName val="Notes Dec 2008"/>
      <sheetName val="SEBI Format Dec 2008 (2)"/>
      <sheetName val="Balance Sheet Sch"/>
      <sheetName val="PL Sch"/>
      <sheetName val="SOAD Entries"/>
      <sheetName val="UK Reco Entries"/>
      <sheetName val="kolkatta "/>
      <sheetName val="Hyderabad "/>
      <sheetName val="Delhi "/>
      <sheetName val="Top sheet-Rev"/>
      <sheetName val="Non cur liab"/>
      <sheetName val="FA-Annexure-II"/>
      <sheetName val="III-(i)"/>
      <sheetName val="III-(ii)"/>
      <sheetName val="III-(iii)"/>
      <sheetName val="III-(iv)"/>
      <sheetName val="III-(v)"/>
      <sheetName val="LT L&amp;A"/>
      <sheetName val="Trade rec"/>
      <sheetName val="Annexure-IV"/>
      <sheetName val="ST L&amp;A"/>
      <sheetName val="TDS - Form 16A (2)"/>
      <sheetName val="TDS - Form 16A"/>
      <sheetName val="TCS"/>
      <sheetName val="P&amp;L(Monthly) -FCR"/>
      <sheetName val="P&amp;L(Monthly) - INR"/>
      <sheetName val="BS Sub"/>
      <sheetName val="Revenue Backup - FCR"/>
      <sheetName val="Debtors-FCR-as on June'07"/>
      <sheetName val="Debtors-FCR SEP'07"/>
      <sheetName val="Debtors-FCR"/>
      <sheetName val="Unbilled-FCR"/>
      <sheetName val="Consolidation TB (Qtr)"/>
      <sheetName val="Related Party Details sEP 07"/>
      <sheetName val="Related Party Details"/>
      <sheetName val="Consolidation TB (Annual)"/>
      <sheetName val="BS - Varinace"/>
      <sheetName val="P&amp;L - Variance"/>
      <sheetName val="Grpng Dtls"/>
      <sheetName val="LOC to LOC"/>
      <sheetName val="-ve AR"/>
      <sheetName val="Loss acc 342k"/>
      <sheetName val="Vacant Rent"/>
      <sheetName val="Vacant  IGAAP "/>
      <sheetName val="Vacant USGAAP vs IGAAP"/>
      <sheetName val="Vacant"/>
      <sheetName val="Translation Rate"/>
      <sheetName val="LRM"/>
      <sheetName val="Q1 08 IGAAP"/>
      <sheetName val="Q2 08 IGAAP"/>
      <sheetName val="Q3 08 IGAAP"/>
      <sheetName val="Dan TB Q3 08"/>
      <sheetName val="Journals Q3 08"/>
      <sheetName val="USA - TB (Dan) Q208"/>
      <sheetName val="Journals Q208"/>
      <sheetName val="Mar07  IGAAP"/>
      <sheetName val="AUS - Inter"/>
      <sheetName val="Loss Accts-Summary"/>
      <sheetName val="Prepaid Marketing"/>
      <sheetName val="USA - Original"/>
      <sheetName val="Retained Reco"/>
      <sheetName val="Cash Forecast"/>
      <sheetName val="PART A - GENERAL"/>
      <sheetName val="PARTB - TI - TTI"/>
      <sheetName val="HOUSE_PROPERTY"/>
      <sheetName val="CG-OS"/>
      <sheetName val="CYLA-BFLA"/>
      <sheetName val="CFL"/>
      <sheetName val="80G"/>
      <sheetName val="VIA"/>
      <sheetName val="SPI - SI"/>
      <sheetName val="EI"/>
      <sheetName val="FSI"/>
      <sheetName val="TR_FA"/>
      <sheetName val="SCH5A"/>
      <sheetName val="Pre_XML"/>
      <sheetName val="Calculator"/>
      <sheetName val="Setoff"/>
      <sheetName val="PARTB - TI - TTI - SAL"/>
      <sheetName val="SPI - SI - IF"/>
      <sheetName val="NATUREOFBUSINESS"/>
      <sheetName val="BALANCE_SHEET"/>
      <sheetName val="PROFIT_LOSS"/>
      <sheetName val="OTHER_INFORMATION"/>
      <sheetName val="QUANTITATIVE_DETAILS"/>
      <sheetName val="PART_B"/>
      <sheetName val="PART_C"/>
      <sheetName val="DPM_DOA"/>
      <sheetName val="DEP_DCG"/>
      <sheetName val="ESR"/>
      <sheetName val="CG_OS"/>
      <sheetName val="CYLA BFLA"/>
      <sheetName val="UD"/>
      <sheetName val="80_"/>
      <sheetName val="AMT"/>
      <sheetName val="AMTC"/>
      <sheetName val="SI"/>
      <sheetName val="FBI_FB"/>
      <sheetName val="TDS_TCS"/>
      <sheetName val="FTP"/>
      <sheetName val="CalculateTR"/>
      <sheetName val="SEAT "/>
      <sheetName val="CARPET AND CARMATS "/>
      <sheetName val="DT &amp; OTHERS-01.04.04-31.12.04"/>
      <sheetName val="PRO AND SALE -APRIL-04-JAN-05"/>
      <sheetName val="PRO AND TURNOVER-APRIL-MARCH-05"/>
      <sheetName val="PRODUCTION -DIES"/>
      <sheetName val="PRODUCTION-JIG AND FIXURES"/>
      <sheetName val="PRODUCTION -MOULDS"/>
      <sheetName val="SCH3R"/>
      <sheetName val="wdr bldg"/>
      <sheetName val="1. Prepaid Expenses"/>
      <sheetName val="OZ000105IRS"/>
      <sheetName val="SCH-E,F,G,H,I"/>
      <sheetName val="EMPMAST"/>
      <sheetName val="agrolist"/>
      <sheetName val="Unmatched"/>
      <sheetName val="Matched"/>
      <sheetName val="cl.stk"/>
      <sheetName val="SS"/>
      <sheetName val="S1"/>
      <sheetName val="S2(D)"/>
      <sheetName val="S3(I)"/>
      <sheetName val="S6"/>
      <sheetName val="BS&amp;PL"/>
      <sheetName val="SD"/>
      <sheetName val="Capital Gains"/>
      <sheetName val="SubSch"/>
      <sheetName val="Template"/>
      <sheetName val="12 March Onwards"/>
      <sheetName val="Ass&amp;Returns"/>
      <sheetName val="Scenario 1"/>
      <sheetName val="SUPPORT"/>
      <sheetName val="Triggers"/>
      <sheetName val="qtr on qtr"/>
      <sheetName val="comp&amp;sw"/>
      <sheetName val="Break Up"/>
      <sheetName val="Managerial"/>
      <sheetName val="Prodn. sale  summ"/>
      <sheetName val="State level Sales"/>
      <sheetName val="HLCL-P&amp;L"/>
      <sheetName val="Fertilizers - P&amp;L"/>
      <sheetName val="Chemicals - P&amp;L"/>
      <sheetName val="RMAssumptions"/>
      <sheetName val="Sub-Cal"/>
      <sheetName val="Subsidy summary"/>
      <sheetName val="avaS"/>
      <sheetName val="Pdt.wise  contn-Fert"/>
      <sheetName val=" Fertilizers productwise"/>
      <sheetName val="DAP Flow"/>
      <sheetName val="NDAP Flow"/>
      <sheetName val="NPK10 Flow"/>
      <sheetName val="NPK12 Flow"/>
      <sheetName val="NPK15 Flow"/>
      <sheetName val="Pdt.wise  contn-Chem"/>
      <sheetName val="MOP Flow"/>
      <sheetName val="NSSP Flow"/>
      <sheetName val="Chemicals Productwise"/>
      <sheetName val="STPP"/>
      <sheetName val="SULPHURIC ACID"/>
      <sheetName val="SULPHONIC"/>
      <sheetName val="GYPSUM"/>
      <sheetName val="RM ASSM FERT"/>
      <sheetName val="RM ASSM CHEM"/>
      <sheetName val="Fin Dep(in Rs)"/>
      <sheetName val="Fin Dep"/>
      <sheetName val="IPP"/>
      <sheetName val="OHs"/>
      <sheetName val="Discounts"/>
      <sheetName val="DAP"/>
      <sheetName val="Chem Intermediates"/>
      <sheetName val="NPK"/>
      <sheetName val="SSP"/>
      <sheetName val="Dist Cost"/>
      <sheetName val="Mop"/>
      <sheetName val="Stk"/>
      <sheetName val="Crs"/>
      <sheetName val="p2o5"/>
      <sheetName val="NH3"/>
      <sheetName val="Rock-HG"/>
      <sheetName val="Rock-LG"/>
      <sheetName val="Sulphur"/>
      <sheetName val="MOP-arrsal"/>
      <sheetName val="MOP-arrRM"/>
      <sheetName val="MFg P2O5"/>
      <sheetName val="RM Clg"/>
      <sheetName val="Prod. Sch"/>
      <sheetName val="Other Cost Chem"/>
      <sheetName val="Other Cost Fert"/>
      <sheetName val="mdlRoutines"/>
      <sheetName val="ProdGrouped"/>
      <sheetName val="TPM 1-Qtr"/>
      <sheetName val="TPM Tot"/>
      <sheetName val="ICVBreakDown"/>
      <sheetName val="StdMarginQtrReg"/>
      <sheetName val="StdMarginRegQtr"/>
      <sheetName val="SalesByRegnByQtr"/>
      <sheetName val="SalesByQtrByRegn"/>
      <sheetName val="Summary Q1"/>
      <sheetName val="Summary Q2"/>
      <sheetName val="Summary Q3"/>
      <sheetName val="Summary Q4"/>
      <sheetName val="Summary a"/>
      <sheetName val="SalesQtrReg Global Feb-05"/>
      <sheetName val="Region Sumry GEMSA Feb-05 (4)"/>
      <sheetName val="Region Sumry GEMSE Feb-05 (4)"/>
      <sheetName val="Region Sumry GEMSAM Feb-05 (4)"/>
      <sheetName val="Region Sumry GEMSA Feb-05 (3)"/>
      <sheetName val="Region Sumry GEMSE Feb-05 (3)"/>
      <sheetName val="Region Sumry GEMSAM Feb-05 (3)"/>
      <sheetName val="Region Sumry GEMSA Feb-05 (2)"/>
      <sheetName val="Region Sumry GEMSE Feb-05 (2)"/>
      <sheetName val="Region Sumry GEMSAM Feb-05 (2)"/>
      <sheetName val="Region Sumry GEMSA Feb-05"/>
      <sheetName val="Region Sumry GEMSE Feb-05"/>
      <sheetName val="Region Sumry GEMSAM Feb-05"/>
      <sheetName val="SalesQtrReg GEMSA Feb-05"/>
      <sheetName val="SalesQtrReg GEMSE Feb-05"/>
      <sheetName val="SalesQtrReg GEMSAM Feb-05"/>
      <sheetName val="SalesQtrReg ROA Feb-05"/>
      <sheetName val="SalesQtrReg Japan Feb-05"/>
      <sheetName val="SalesQtrReg Res Feb-05"/>
      <sheetName val="SalesQtrReg Canada Feb-05"/>
      <sheetName val="SalesQtrReg Lat Feb-05"/>
      <sheetName val="SalesQtrReg USA Feb-05"/>
      <sheetName val="CompSales"/>
      <sheetName val="CAndDemo"/>
      <sheetName val="PricesPSIG"/>
      <sheetName val="PricesComp"/>
      <sheetName val="PSIGSales"/>
      <sheetName val="PSIGDetails"/>
      <sheetName val="CompProduction"/>
      <sheetName val="SalesByPole2FCast"/>
      <sheetName val="SalesByPole"/>
      <sheetName val="ShipmentsByPole4FCast"/>
      <sheetName val="ShipmentsByPole2FCast"/>
      <sheetName val="ShipmentsByPole"/>
      <sheetName val="IOPlanBalances"/>
      <sheetName val="IOPlan"/>
      <sheetName val="IOPlan Regn"/>
      <sheetName val="BlockISales"/>
      <sheetName val="InternalSales"/>
      <sheetName val="ForecastCompModalities"/>
      <sheetName val="GlobalPSIPlanSummary"/>
      <sheetName val="GlobalInventoryOrSales"/>
      <sheetName val="GlobalInternalSales"/>
      <sheetName val="SalesByRegionWithDelta"/>
      <sheetName val="GlobalSAndIByPole"/>
      <sheetName val="대리점리스트"/>
      <sheetName val="Slow Moving"/>
      <sheetName val="INV-512"/>
      <sheetName val="grootboekrek"/>
      <sheetName val="connectivity-b"/>
      <sheetName val="pre-operative Exps"/>
      <sheetName val="capex_comp_yoy"/>
      <sheetName val="basic_assumptions"/>
      <sheetName val="p&amp;l_comp_yoy"/>
      <sheetName val="Pre-operative Exps_original"/>
      <sheetName val="cf_comp_yoy"/>
      <sheetName val="connectivity"/>
      <sheetName val="premises"/>
      <sheetName val="distribution Revenues"/>
      <sheetName val="Trans Assump"/>
      <sheetName val="Deal Summary"/>
      <sheetName val="SDG"/>
      <sheetName val="GUCCI $$"/>
      <sheetName val="Earnings"/>
      <sheetName val="Australia"/>
      <sheetName val="Brunei"/>
      <sheetName val="China"/>
      <sheetName val="Guam"/>
      <sheetName val="HongKong"/>
      <sheetName val="Indonesia"/>
      <sheetName val="Korea"/>
      <sheetName val="Malaysia"/>
      <sheetName val="NewZealand"/>
      <sheetName val="Philippines"/>
      <sheetName val="Singapore"/>
      <sheetName val="Taiwan"/>
      <sheetName val="Thailand"/>
      <sheetName val="BExRepositorySheet"/>
      <sheetName val="TCL-Input"/>
      <sheetName val="Div Accounts-Rs. Cr"/>
      <sheetName val="Other Analysis"/>
      <sheetName val="Sch-VI"/>
      <sheetName val="Div-SEBI"/>
      <sheetName val="SEBI (2)-Final"/>
      <sheetName val="SEBI-Segment"/>
      <sheetName val="Seg-working"/>
      <sheetName val="AS-17 Segment"/>
      <sheetName val="EPS Final"/>
      <sheetName val="BEBP"/>
      <sheetName val="Q3 end genesis balances"/>
      <sheetName val="Targets By Plant"/>
      <sheetName val="Q3 End"/>
      <sheetName val="Inv Orgs"/>
      <sheetName val="Modality Summary"/>
      <sheetName val="Input Page"/>
      <sheetName val="Title Page"/>
      <sheetName val="MORTGAGE"/>
      <sheetName val="By Salesman"/>
      <sheetName val="By Product"/>
      <sheetName val="By Qtr"/>
      <sheetName val="Sold Accounts"/>
      <sheetName val="Dropped"/>
      <sheetName val="2nd Qtr 2003"/>
      <sheetName val="04.11"/>
      <sheetName val="PE CHARGES"/>
      <sheetName val="SL GL REco"/>
      <sheetName val="HEad count reco"/>
      <sheetName val="PF ESI Logic"/>
      <sheetName val="Joiners TOC"/>
      <sheetName val="Leavers TOC"/>
      <sheetName val="Salary ledger breakup"/>
      <sheetName val="PF ESI ledger breakup"/>
      <sheetName val="April 2010 HO Project"/>
      <sheetName val="June to Sep 2010 - Paywhiz"/>
      <sheetName val="Tumkur"/>
      <sheetName val="UA-04"/>
      <sheetName val="R&amp;D - S&amp;M"/>
      <sheetName val="Revenue wrkgs"/>
      <sheetName val="Service Income"/>
      <sheetName val="salex tax"/>
      <sheetName val="UA-1_Lead"/>
      <sheetName val="UA1.1_Sales register"/>
      <sheetName val="UA-1.2_Month on Month"/>
      <sheetName val="UA-1.3_Recon_Register vs GL"/>
      <sheetName val="UA-1.4_Sales Classification"/>
      <sheetName val="UA-1.5_Sales Rationalisation"/>
      <sheetName val="UA-1.6_Customer wise Sales"/>
      <sheetName val="UA-1.7_Stock Trf analysis"/>
      <sheetName val="UA-1.8_Sale to APSRTC"/>
      <sheetName val="UA-1.9_Margin Analysis"/>
      <sheetName val="Part wise sale"/>
      <sheetName val="Factory Stock trf Agst Form F"/>
      <sheetName val="Factory to Warehouse Bangalore"/>
      <sheetName val="Stock trf between warehouses"/>
      <sheetName val="Payable-Quart-Service"/>
      <sheetName val="Payable-Quart-Service (1)"/>
      <sheetName val="Payable-Quart-Service (2)"/>
      <sheetName val="Advance-Payment-Quarterly"/>
      <sheetName val="Payable-Service"/>
      <sheetName val="Advance-Payment"/>
      <sheetName val="Paid-Quarterly-Service"/>
      <sheetName val="Paid-Service"/>
      <sheetName val="Challan-Service"/>
      <sheetName val="CENVAT-Quarterly"/>
      <sheetName val="Distributor"/>
      <sheetName val="Distributor-Quarterly"/>
      <sheetName val="Datasheet"/>
      <sheetName val="tariff"/>
      <sheetName val="workcap"/>
      <sheetName val="UNSECURED"/>
      <sheetName val="Prior"/>
      <sheetName val="Dep1"/>
      <sheetName val="Pre"/>
      <sheetName val="Fin Goods"/>
      <sheetName val="RM Sale"/>
      <sheetName val="tallies"/>
      <sheetName val="Alcohol"/>
      <sheetName val="DRS &gt; 6M"/>
      <sheetName val="TUFS @ MOT"/>
      <sheetName val="TUFS"/>
      <sheetName val="SHFPL proj"/>
      <sheetName val="LPPL Proj"/>
      <sheetName val="LITL Projection"/>
      <sheetName val="Summry"/>
      <sheetName val="FINAL DETAIL"/>
      <sheetName val="Backup file-FDU"/>
      <sheetName val="2014-15"/>
      <sheetName val="Sheet4 (2)"/>
      <sheetName val="Unit1"/>
      <sheetName val="Audit report"/>
      <sheetName val="BS 2014-15"/>
      <sheetName val="P &amp; L 2014-15"/>
      <sheetName val="Change in equity"/>
      <sheetName val="Trial Pivot"/>
      <sheetName val="Transactions with TL"/>
      <sheetName val="BS 2013-14"/>
      <sheetName val="Bank Statement"/>
      <sheetName val="BS 2012-13"/>
      <sheetName val="MAY15-A"/>
      <sheetName val="MAY15-B"/>
      <sheetName val="TRIDENT MASTER Upto Dec, 2013"/>
      <sheetName val="OG1"/>
      <sheetName val="TCL MASTER"/>
      <sheetName val="TRIDENT MASTER AFTER Dec, 2013"/>
      <sheetName val="TRIDENT MASTER Upto Mar, 2015"/>
      <sheetName val="TRIDENT MASTER AFTER Apr, 2015"/>
      <sheetName val="ROW"/>
      <sheetName val="DOMESTIC"/>
      <sheetName val="BATHROBES"/>
      <sheetName val="Product Mix"/>
      <sheetName val="Yarn Projections"/>
      <sheetName val="Summary'000"/>
      <sheetName val="Finance (2)"/>
      <sheetName val="By Dept-Summary"/>
      <sheetName val="Cons By Month"/>
      <sheetName val="By Dept"/>
      <sheetName val="Operating"/>
      <sheetName val="2000-2001"/>
      <sheetName val=" "/>
      <sheetName val="_"/>
      <sheetName val="Invoice-wise Details"/>
      <sheetName val="Invoice Summary"/>
      <sheetName val="Amazon Bill-wise Details (2)"/>
      <sheetName val="Updated Bank Statement"/>
      <sheetName val="16TH-30TH April"/>
      <sheetName val="01st to 15th May"/>
      <sheetName val="Sheet26"/>
      <sheetName val="vouchers"/>
      <sheetName val="15th to 31 may"/>
      <sheetName val="1st to 15th june"/>
      <sheetName val="15th june to 31 june"/>
      <sheetName val="1st to 15th july"/>
      <sheetName val="15st to 30th july "/>
      <sheetName val="Amazon Bill-wise Details"/>
      <sheetName val="Amazon Invoice-wise details"/>
      <sheetName val="Team 1"/>
      <sheetName val="Sheet24"/>
      <sheetName val="Sheet23"/>
      <sheetName val="Sheet18"/>
      <sheetName val="VOUCHERS 2014"/>
      <sheetName val="15th to 30th Oct  2015  "/>
      <sheetName val="1st to 15th Aug 2015"/>
      <sheetName val="1st to 15th Oct  2015 "/>
      <sheetName val="Sheet27"/>
      <sheetName val="Quar"/>
      <sheetName val="CL-2011 12 (US)"/>
      <sheetName val="EU-EM"/>
      <sheetName val="USA Plan"/>
      <sheetName val="CL-2010 11"/>
      <sheetName val="US Customer List"/>
      <sheetName val="Trial 2016-17"/>
      <sheetName val="Account Master"/>
      <sheetName val="Asset List"/>
      <sheetName val="Asset Register"/>
      <sheetName val="BS 2015-16"/>
      <sheetName val="P&amp;L 2015-16"/>
      <sheetName val="P&amp;L 2014-15"/>
      <sheetName val="Cash Flow 2014-15"/>
      <sheetName val="Zero Rental "/>
      <sheetName val="Wrong Billing"/>
      <sheetName val="NOT To PAID"/>
      <sheetName val="ACSL"/>
      <sheetName val="test file of trident"/>
      <sheetName val="Imp Notes"/>
      <sheetName val="trial 4000"/>
      <sheetName val="Trial Ttd"/>
      <sheetName val="Trial Pcd"/>
      <sheetName val="Trial Yarn"/>
      <sheetName val="P &amp; L Yarn"/>
      <sheetName val="bal.sheet yarn"/>
      <sheetName val="IO YD"/>
      <sheetName val="Prov YD"/>
      <sheetName val="Trial Converted Yarn"/>
      <sheetName val="Trial Converted TTd"/>
      <sheetName val="% Analysis"/>
      <sheetName val="Trial Converted Pcd"/>
      <sheetName val="trial converted 4000"/>
      <sheetName val="Trial Converted ABIL"/>
      <sheetName val="P &amp; L TTD"/>
      <sheetName val="P &amp; L Pcd"/>
      <sheetName val="P &amp; L ABIL"/>
      <sheetName val="bal.sheet ttd"/>
      <sheetName val="bal.sheet pcd"/>
      <sheetName val="pcd order &amp; prov"/>
      <sheetName val="IO TTD"/>
      <sheetName val="Seh.4 ABIL"/>
      <sheetName val="PROV TTD"/>
      <sheetName val="Ratio YD"/>
      <sheetName val="Seh.4 Yarn"/>
      <sheetName val="Seh.4 Pcd"/>
      <sheetName val="Seh.4 TTd"/>
      <sheetName val="Cash Flow ABIL"/>
      <sheetName val="Cash Flow Yarn"/>
      <sheetName val="Cash Flow TTD"/>
      <sheetName val="Cash Flow PCD"/>
      <sheetName val="CLAUSE "/>
      <sheetName val="bal.sheet abil"/>
      <sheetName val="gspl"/>
      <sheetName val="FORMATTED P&amp;L ABIL (Q5)"/>
      <sheetName val="Bal Var ABIL"/>
      <sheetName val="gsbs"/>
      <sheetName val="FORMATTED BS ABIL (Q5)"/>
      <sheetName val="BS Var ABIL"/>
      <sheetName val="Ratios Auditors"/>
      <sheetName val="USA bspl"/>
      <sheetName val="Eur bspl"/>
      <sheetName val="US SALES"/>
      <sheetName val="Subs work 1"/>
      <sheetName val="SUBS WORK"/>
      <sheetName val="INT CONSL P&amp;L"/>
      <sheetName val="INT CONS BS"/>
      <sheetName val="IO 4000"/>
      <sheetName val="P&amp;L4000"/>
      <sheetName val="Prov 4000"/>
      <sheetName val="Bal. Sheet 4000"/>
      <sheetName val="Sch.4000"/>
      <sheetName val="Master File"/>
      <sheetName val="TY00"/>
      <sheetName val="TT00"/>
      <sheetName val="TP00"/>
      <sheetName val="TS00"/>
      <sheetName val="TE00"/>
      <sheetName val="TH00"/>
      <sheetName val="TB TL PY"/>
      <sheetName val="GC10"/>
      <sheetName val="TEL"/>
      <sheetName val="Con Adj"/>
      <sheetName val="IND AS TRIAL PY"/>
      <sheetName val="Trial Con TL"/>
      <sheetName val="IND AS JV"/>
      <sheetName val="PIVOT IND AS"/>
      <sheetName val="Seg Adjustments"/>
      <sheetName val="Seg Summ"/>
      <sheetName val="I-unit Adj"/>
      <sheetName val="Prov TL"/>
      <sheetName val="P&amp;L TL"/>
      <sheetName val="B&amp;S TL"/>
      <sheetName val="BS TL-RS."/>
      <sheetName val="SOCE"/>
      <sheetName val="BS TL MN"/>
      <sheetName val="SOCE MN"/>
      <sheetName val="P&amp;L TL-RS."/>
      <sheetName val="P&amp;L TL MN"/>
      <sheetName val="TB TL PP"/>
      <sheetName val="FA CY 11"/>
      <sheetName val="PL Var Prd"/>
      <sheetName val="PL Var Qtr"/>
      <sheetName val="PL Var CQ vs LQ"/>
      <sheetName val="BS Var"/>
      <sheetName val="Investment in associates"/>
      <sheetName val="Financial Instrument  107"/>
      <sheetName val="Reco Ind AS"/>
      <sheetName val="NWC"/>
      <sheetName val="OCI"/>
      <sheetName val="Seg-Final"/>
      <sheetName val="CCFS"/>
      <sheetName val="FA PY"/>
      <sheetName val="Ratios Var"/>
      <sheetName val="I Tax"/>
      <sheetName val="Export Data"/>
      <sheetName val="Qrtly RG"/>
      <sheetName val="Ratios Co."/>
      <sheetName val="CF-CFS"/>
      <sheetName val="Additions "/>
      <sheetName val="Taxes 1"/>
      <sheetName val="Taxes 2"/>
      <sheetName val="Effect of changes in Tax Rate "/>
      <sheetName val="PYear"/>
      <sheetName val="Raw Trial"/>
      <sheetName val="Prov-Pivot"/>
      <sheetName val="B&amp;S TGCL"/>
      <sheetName val="Note 20 Onwards"/>
      <sheetName val="FA 14-15"/>
      <sheetName val="BAL SHEET, p&amp;l"/>
      <sheetName val="NOTES ON ACCOUNTS rev sch vi"/>
      <sheetName val="SAP FDU"/>
      <sheetName val="SLM Dep Chart "/>
      <sheetName val="Cash Flow 12"/>
      <sheetName val="P&amp; L V1 Final SC"/>
      <sheetName val="Projected add summ"/>
      <sheetName val="Projected Addition"/>
      <sheetName val="Add amend IT Dep."/>
      <sheetName val="DTL Blockwise"/>
      <sheetName val="yrly ctax-new"/>
      <sheetName val="Qtly Current Tax"/>
      <sheetName val="SLMDep"/>
      <sheetName val="Co gen"/>
      <sheetName val="YARN"/>
      <sheetName val="TTD"/>
      <sheetName val="Projected additions pivot"/>
      <sheetName val="1000 Trial"/>
      <sheetName val="2000 Trial"/>
      <sheetName val="3000 Trial"/>
      <sheetName val="3500"/>
      <sheetName val="4000 Trial"/>
      <sheetName val="4500"/>
      <sheetName val="5000 Trial"/>
      <sheetName val="6000 Trial"/>
      <sheetName val="6900 Trial"/>
      <sheetName val="7008 Trial"/>
      <sheetName val="7200 TID"/>
      <sheetName val="7300 TAD"/>
      <sheetName val="9000 Trial"/>
      <sheetName val="TC ABIL PY"/>
      <sheetName val="TC ABIL PP"/>
      <sheetName val="9500 TGCL"/>
      <sheetName val="RTGS SBI (2)"/>
      <sheetName val="RTGS PNB (2)"/>
      <sheetName val="RTGS (2)"/>
      <sheetName val="RTGS OBC"/>
      <sheetName val="RTGS CANARA"/>
      <sheetName val="RTGS CORP"/>
      <sheetName val="RTGS PNB"/>
      <sheetName val="EPC"/>
      <sheetName val="RTGS"/>
      <sheetName val="RTGS SBOP"/>
      <sheetName val="Fund Transfer"/>
      <sheetName val="RTGS SBI"/>
      <sheetName val="Register"/>
      <sheetName val="Bank Details"/>
      <sheetName val="Telephone1"/>
      <sheetName val="Master Summary"/>
      <sheetName val="Trident"/>
      <sheetName val="Purchase from TL"/>
      <sheetName val="12078 &amp; 12098"/>
      <sheetName val="Chq Issue Register"/>
      <sheetName val="Important Info"/>
      <sheetName val="Expense Summary (2)"/>
      <sheetName val="Telephone details "/>
      <sheetName val="Ida Details "/>
      <sheetName val="Sheet37"/>
      <sheetName val="JV list"/>
      <sheetName val="Ind AS enteries"/>
      <sheetName val="JANUARY"/>
      <sheetName val="FEBRUARY"/>
      <sheetName val="AUGUST"/>
      <sheetName val="SEPTEMBER"/>
      <sheetName val="OCTOBER"/>
      <sheetName val="NOVEMBER"/>
      <sheetName val="DECEMBER"/>
      <sheetName val="Salary Break-up"/>
      <sheetName val="Basic Information"/>
      <sheetName val="SKU-wise cost summary"/>
      <sheetName val="Invoice-wise cost detail"/>
      <sheetName val="ZSD report"/>
      <sheetName val="Trading "/>
      <sheetName val="Asset Summary"/>
      <sheetName val="Trident Stock Report.csv-2"/>
      <sheetName val="FA Sh 11"/>
      <sheetName val="PL Var"/>
      <sheetName val="Export Date"/>
      <sheetName val="Tasks"/>
      <sheetName val="Pre-Defined"/>
      <sheetName val="ACT_BUD"/>
      <sheetName val="Segment Indian GAAP"/>
      <sheetName val="Segment US GAAP"/>
      <sheetName val="Income IG"/>
      <sheetName val="Income Stat-US GAAP"/>
      <sheetName val="MM-Smry"/>
      <sheetName val="Capex BG Wise"/>
      <sheetName val="Exp-Facility,Utility"/>
      <sheetName val="Exp-Supplies,Recrt,Trg"/>
      <sheetName val="Other Excp"/>
      <sheetName val="B- Comm Appl"/>
      <sheetName val="B-BOSS"/>
      <sheetName val="B-E Services"/>
      <sheetName val="B- Eng"/>
      <sheetName val="B-Summary"/>
      <sheetName val="G-NGN"/>
      <sheetName val="Regional Summary"/>
      <sheetName val="G-Admin "/>
      <sheetName val="G-Product Support"/>
      <sheetName val="Budget MN"/>
      <sheetName val="Engineering GGN"/>
      <sheetName val="G P&amp;S"/>
      <sheetName val="G-Summary"/>
      <sheetName val="Invoicing-Final Sheet"/>
      <sheetName val="Depreciation-1"/>
      <sheetName val="R&amp;R Summary"/>
      <sheetName val="Invoicing"/>
      <sheetName val="IT Enabled"/>
      <sheetName val="COMM APPS"/>
      <sheetName val="BOSS"/>
      <sheetName val="E Services"/>
      <sheetName val="Professional Services"/>
      <sheetName val="HNS"/>
      <sheetName val="Mobile"/>
      <sheetName val="S&amp;M"/>
      <sheetName val="NGN"/>
      <sheetName val="Banglore"/>
      <sheetName val="IT Enabled Services"/>
      <sheetName val="Segment-Indian GAAP"/>
      <sheetName val="orderbking_JAN01_MAR02"/>
      <sheetName val="dlgDecimals"/>
      <sheetName val="Model Assumptions"/>
      <sheetName val="Deal"/>
      <sheetName val="Acquiror"/>
      <sheetName val="Target"/>
      <sheetName val="ValMatrix"/>
      <sheetName val="wCodeTable"/>
      <sheetName val="LOTUS"/>
      <sheetName val="HIMALAYA"/>
      <sheetName val="GREENINDIA"/>
      <sheetName val="10-11"/>
      <sheetName val="11-12"/>
      <sheetName val="12-13"/>
      <sheetName val="13-14"/>
      <sheetName val="14-15"/>
      <sheetName val="15-16"/>
      <sheetName val="16-17"/>
      <sheetName val="044001"/>
      <sheetName val="044002"/>
      <sheetName val="Bainounah"/>
      <sheetName val="Taweelah"/>
      <sheetName val="TB Table"/>
      <sheetName val="Transco"/>
      <sheetName val="Unpc"/>
      <sheetName val="5000"/>
      <sheetName val="6000"/>
      <sheetName val="6900"/>
      <sheetName val="7008"/>
      <sheetName val="9000"/>
      <sheetName val="7200"/>
      <sheetName val="7300"/>
      <sheetName val="ASSET CODES"/>
      <sheetName val="Elimination"/>
      <sheetName val="Opening Stock"/>
      <sheetName val="LP10"/>
      <sheetName val="Stock LP10"/>
      <sheetName val="Actual Costing"/>
      <sheetName val="Provisions-LP10"/>
      <sheetName val="IND AS JV-PVT"/>
      <sheetName val="B&amp;S LITL-consolidated"/>
      <sheetName val="P&amp;L_Consolidated"/>
      <sheetName val="Differences"/>
      <sheetName val="Reco Cost &amp; Accounts-old"/>
      <sheetName val="BS LITL S6"/>
      <sheetName val="P&amp;L LITL-S6"/>
      <sheetName val="FA-16-17"/>
      <sheetName val="BS Consolidated S6"/>
      <sheetName val="P&amp;L Consolidated-S6"/>
      <sheetName val="FA-16-17 (Cons)"/>
      <sheetName val="Cash Flow (cons)"/>
      <sheetName val="Reco Cost &amp; Accounts"/>
      <sheetName val="Note-36"/>
      <sheetName val="Note-37"/>
      <sheetName val="Capital reserve calculation"/>
      <sheetName val="1.01 - TD"/>
      <sheetName val="1.03 - WP"/>
      <sheetName val="1.04 - BF"/>
      <sheetName val="1_04 _ BF"/>
      <sheetName val="Balance Sheet (2)"/>
      <sheetName val="Ind AS Working"/>
      <sheetName val="Ind AS Entries"/>
      <sheetName val="Trial 2015-16"/>
      <sheetName val="TF code wise 4490&amp;91 + comp old"/>
      <sheetName val="4490&amp;91"/>
      <sheetName val="Summary 1569-72"/>
      <sheetName val="1569-72 Details"/>
      <sheetName val="Summary1 of modified"/>
      <sheetName val="Total cost of TL"/>
      <sheetName val="Modified to tally with fbl5n"/>
      <sheetName val="Original"/>
      <sheetName val="BS Notes1"/>
      <sheetName val="BS Notes2"/>
      <sheetName val="BS Notes3"/>
      <sheetName val="Trading"/>
      <sheetName val="TII"/>
      <sheetName val="FixedAsset Tangible"/>
      <sheetName val="Intangible"/>
      <sheetName val="Ind AS"/>
      <sheetName val="FA List"/>
      <sheetName val="Rustam"/>
      <sheetName val="CIH"/>
      <sheetName val="DHL"/>
      <sheetName val="Peelport"/>
      <sheetName val="Purchase"/>
      <sheetName val="Purchase Summary"/>
      <sheetName val="BJ Sale sheet"/>
      <sheetName val="Members Summary"/>
      <sheetName val="VAT Tally upto March`17"/>
      <sheetName val="24041815"/>
      <sheetName val="24041814"/>
      <sheetName val="24041813"/>
      <sheetName val="24041812"/>
      <sheetName val="24041811"/>
      <sheetName val="24041810"/>
      <sheetName val="2404189"/>
      <sheetName val="2404188"/>
      <sheetName val="2404187"/>
      <sheetName val="2404186"/>
      <sheetName val="2404185"/>
      <sheetName val="2404184"/>
      <sheetName val="2404183"/>
      <sheetName val="2404182"/>
      <sheetName val="2404181 "/>
      <sheetName val="9999999999999"/>
      <sheetName val="2304181"/>
      <sheetName val="2004185"/>
      <sheetName val="2004184"/>
      <sheetName val="2004183"/>
      <sheetName val="2004182"/>
      <sheetName val="2004181"/>
      <sheetName val="15042018"/>
      <sheetName val="541853"/>
      <sheetName val="1904181"/>
      <sheetName val="1904182"/>
      <sheetName val="1904183"/>
      <sheetName val="1904184"/>
      <sheetName val="541842"/>
      <sheetName val="06414"/>
      <sheetName val="06041816"/>
      <sheetName val="2708186"/>
      <sheetName val="2804201810"/>
      <sheetName val="2708181"/>
      <sheetName val="2708182"/>
      <sheetName val="2708183"/>
      <sheetName val="2708184"/>
      <sheetName val="2708185"/>
      <sheetName val="2708187"/>
      <sheetName val="2708186 dt "/>
      <sheetName val="3004181"/>
      <sheetName val="3004182"/>
      <sheetName val="3004183"/>
      <sheetName val="3004184"/>
      <sheetName val="3004185"/>
      <sheetName val="3004187"/>
      <sheetName val="3004186"/>
      <sheetName val="3004188"/>
      <sheetName val="3004189"/>
      <sheetName val="30041810"/>
      <sheetName val="30041812"/>
      <sheetName val="30041811"/>
      <sheetName val="30041813"/>
      <sheetName val="30041814"/>
      <sheetName val="30041815"/>
      <sheetName val="30041816"/>
      <sheetName val="30041817"/>
      <sheetName val="30041818"/>
      <sheetName val="30041819"/>
      <sheetName val="30041820"/>
      <sheetName val="30041821"/>
      <sheetName val="30041822"/>
      <sheetName val="30041823"/>
      <sheetName val="30041824"/>
      <sheetName val="30041825"/>
      <sheetName val="30041826"/>
      <sheetName val="30041827"/>
      <sheetName val="30041828"/>
      <sheetName val="30041829"/>
      <sheetName val="30041830"/>
      <sheetName val="30041831"/>
      <sheetName val="30041832"/>
      <sheetName val="30041833"/>
      <sheetName val="30041834"/>
      <sheetName val="30041835"/>
      <sheetName val="105181"/>
      <sheetName val="105182"/>
      <sheetName val="105183"/>
      <sheetName val="105184"/>
      <sheetName val="105185"/>
      <sheetName val="105186"/>
      <sheetName val="105187"/>
      <sheetName val="105188"/>
      <sheetName val="105189"/>
      <sheetName val="1051810"/>
      <sheetName val="1051812"/>
      <sheetName val="1051811"/>
      <sheetName val="1051813"/>
      <sheetName val="1051814"/>
      <sheetName val="1051815"/>
      <sheetName val="1051816"/>
      <sheetName val="1051818"/>
      <sheetName val="1051817"/>
      <sheetName val="1051819"/>
      <sheetName val="1051820"/>
      <sheetName val="1051821"/>
      <sheetName val="1051822"/>
      <sheetName val="1051823"/>
      <sheetName val="1051824"/>
      <sheetName val="1051825"/>
      <sheetName val="1051826"/>
      <sheetName val="1051827"/>
      <sheetName val="1051828"/>
      <sheetName val="1051829"/>
      <sheetName val="1051830"/>
      <sheetName val="1051831"/>
      <sheetName val="1051832"/>
      <sheetName val="1051833"/>
      <sheetName val="1051834"/>
      <sheetName val="1051835"/>
      <sheetName val="1051836"/>
      <sheetName val="1051837"/>
      <sheetName val="1051838"/>
      <sheetName val="1051839"/>
      <sheetName val="1051840"/>
      <sheetName val="1051841"/>
      <sheetName val="1051842"/>
      <sheetName val="1051843"/>
      <sheetName val="1051844"/>
      <sheetName val="1051845"/>
      <sheetName val="1051846"/>
      <sheetName val="1051847"/>
      <sheetName val="1051848"/>
      <sheetName val="1051849"/>
      <sheetName val="205181"/>
      <sheetName val="205183"/>
      <sheetName val="205182"/>
      <sheetName val="205184"/>
      <sheetName val="205185"/>
      <sheetName val="205186"/>
      <sheetName val="205187"/>
      <sheetName val="205188"/>
      <sheetName val="205189"/>
      <sheetName val="2051810"/>
      <sheetName val="2051811"/>
      <sheetName val="2051812"/>
      <sheetName val="2051813"/>
      <sheetName val="2051814"/>
      <sheetName val="2051815"/>
      <sheetName val="2051816"/>
      <sheetName val="2051817"/>
      <sheetName val="2051818"/>
      <sheetName val="2051819"/>
      <sheetName val="2051820"/>
      <sheetName val="2051821"/>
      <sheetName val="2051822"/>
      <sheetName val="2051823"/>
      <sheetName val="2051824"/>
      <sheetName val="2051825"/>
      <sheetName val="2051826"/>
      <sheetName val="2051827"/>
      <sheetName val="2051828"/>
      <sheetName val="2051829"/>
      <sheetName val="2051830"/>
      <sheetName val="2051831"/>
      <sheetName val="2051832"/>
      <sheetName val="2051833"/>
      <sheetName val="2051834"/>
      <sheetName val="2051835"/>
      <sheetName val="2051836"/>
      <sheetName val="2051837"/>
      <sheetName val="2051838"/>
      <sheetName val="2051839"/>
      <sheetName val="2051840"/>
      <sheetName val="2051841"/>
      <sheetName val="2051842"/>
      <sheetName val="2051843"/>
      <sheetName val="2051844"/>
      <sheetName val="2051845"/>
      <sheetName val="2051846"/>
      <sheetName val="2051847"/>
      <sheetName val="2051848"/>
      <sheetName val="2051849"/>
      <sheetName val="2051850"/>
      <sheetName val="2051851"/>
      <sheetName val="2051852"/>
      <sheetName val="2051853"/>
      <sheetName val="2051854"/>
      <sheetName val="2051855"/>
      <sheetName val="2051856"/>
      <sheetName val="2051857"/>
      <sheetName val="2051858"/>
      <sheetName val="2051859"/>
      <sheetName val="2051860"/>
      <sheetName val="2051861"/>
      <sheetName val="2051862"/>
      <sheetName val="2051863"/>
      <sheetName val="2051864"/>
      <sheetName val="2051865"/>
      <sheetName val="2051866"/>
      <sheetName val="2051867"/>
      <sheetName val="2051868"/>
      <sheetName val="2051869"/>
      <sheetName val="2051870"/>
      <sheetName val="2051871"/>
      <sheetName val="2051872"/>
      <sheetName val="2051873"/>
      <sheetName val="2051874"/>
      <sheetName val="2051875"/>
      <sheetName val="2051876"/>
      <sheetName val="2051877"/>
      <sheetName val="2051878"/>
      <sheetName val="2051879"/>
      <sheetName val="2051880"/>
      <sheetName val="2051881"/>
      <sheetName val="2051882"/>
      <sheetName val="2051883"/>
      <sheetName val="2051884"/>
      <sheetName val="2051885"/>
      <sheetName val="2051886"/>
      <sheetName val="2051887"/>
      <sheetName val="2051888"/>
      <sheetName val="2051889"/>
      <sheetName val="2051890"/>
      <sheetName val="2051891"/>
      <sheetName val="2051892"/>
      <sheetName val="2051893"/>
      <sheetName val="2051894"/>
      <sheetName val="2051895"/>
      <sheetName val="2051896"/>
      <sheetName val="2051897"/>
      <sheetName val="2051898"/>
      <sheetName val="2051899"/>
      <sheetName val="20518100"/>
      <sheetName val="20518101"/>
      <sheetName val="20518102"/>
      <sheetName val="20518103"/>
      <sheetName val="20518104"/>
      <sheetName val="20518105"/>
      <sheetName val="20518106"/>
      <sheetName val="20518107"/>
      <sheetName val="20518108"/>
      <sheetName val="20518109"/>
      <sheetName val="20518110"/>
      <sheetName val="20518111"/>
      <sheetName val="20518112"/>
      <sheetName val="20518113"/>
      <sheetName val="20518114"/>
      <sheetName val="20518115"/>
      <sheetName val="20518116"/>
      <sheetName val="20518117"/>
      <sheetName val="20518119"/>
      <sheetName val="20518118"/>
      <sheetName val="20518120"/>
      <sheetName val="20518121"/>
      <sheetName val="20518122"/>
      <sheetName val="20518123"/>
      <sheetName val="20518124"/>
      <sheetName val="20518125"/>
      <sheetName val="20518126"/>
      <sheetName val="20518127"/>
      <sheetName val="405181"/>
      <sheetName val="405182"/>
      <sheetName val="405183"/>
      <sheetName val="405184"/>
      <sheetName val="405185"/>
      <sheetName val="405186"/>
      <sheetName val="805181"/>
      <sheetName val="805182"/>
      <sheetName val="805183"/>
      <sheetName val="805184"/>
      <sheetName val="805185"/>
      <sheetName val="805186"/>
      <sheetName val="805187"/>
      <sheetName val="9052018"/>
      <sheetName val="90520182"/>
      <sheetName val="90520183"/>
      <sheetName val="90520184"/>
      <sheetName val="90520185"/>
      <sheetName val="90520186"/>
      <sheetName val="90520187"/>
      <sheetName val="90520188"/>
      <sheetName val="90520189"/>
      <sheetName val="905201810"/>
      <sheetName val="905201811"/>
      <sheetName val="905201813"/>
      <sheetName val="905201814"/>
      <sheetName val="905201815"/>
      <sheetName val="905201816"/>
      <sheetName val="Salary Break-up 17-18"/>
      <sheetName val="Invoice-wise sale summary"/>
      <sheetName val="Item-wise purchase vs landed co"/>
      <sheetName val="Item-wise Purchase"/>
      <sheetName val="Dart"/>
      <sheetName val="Innosoft"/>
      <sheetName val="Imports"/>
      <sheetName val="Std. Cost-FG"/>
      <sheetName val="Std. Cost-Bulk"/>
      <sheetName val="Heat Cons"/>
      <sheetName val="Imp"/>
      <sheetName val="Indg"/>
      <sheetName val="Cost_ Sheet Coal"/>
      <sheetName val="Cost sheet CokeFines-Imp"/>
      <sheetName val="Cost-Sheet-ImpCoke"/>
      <sheetName val="July.01"/>
      <sheetName val="Aug.01"/>
      <sheetName val="Sept.01"/>
      <sheetName val="Oct'01"/>
      <sheetName val="Nov'01"/>
      <sheetName val="Dec'01"/>
      <sheetName val="Jan'02"/>
      <sheetName val="Feb'02"/>
      <sheetName val="March'02"/>
      <sheetName val="April'02"/>
      <sheetName val="May'02"/>
      <sheetName val="June'02"/>
      <sheetName val="July'02"/>
      <sheetName val="Quality July'02"/>
      <sheetName val="slip Aug."/>
      <sheetName val="working for bc fcs"/>
      <sheetName val="tallied with TB"/>
      <sheetName val="as 11 working"/>
      <sheetName val="Merged"/>
      <sheetName val="SecurityNote"/>
      <sheetName val="Reclass"/>
      <sheetName val="Sch-  5"/>
      <sheetName val="OracleTB (Rs Crs)"/>
      <sheetName val="RatioAnalysis(Standalone)"/>
      <sheetName val="Ratioworking(Standalone)"/>
      <sheetName val="PrevYearReclass"/>
      <sheetName val="June08"/>
      <sheetName val="May2008"/>
      <sheetName val="Fix summary"/>
      <sheetName val="OFF EQP"/>
      <sheetName val="FUR FITT"/>
      <sheetName val="MOT VEH"/>
      <sheetName val="CAN EQUIP"/>
      <sheetName val="fIRE EXTIN"/>
      <sheetName val="Bldg"/>
      <sheetName val="Elec inst"/>
      <sheetName val="Patt &amp; dies"/>
      <sheetName val="RUPEE"/>
      <sheetName val="cap-borrow"/>
      <sheetName val="fassets"/>
      <sheetName val="asset1"/>
      <sheetName val="asset2"/>
      <sheetName val="plsch2"/>
      <sheetName val="plsch3"/>
      <sheetName val="Tax Prov"/>
      <sheetName val="IT WDV"/>
      <sheetName val="FormV"/>
      <sheetName val="FormVII"/>
      <sheetName val="Cost of project"/>
      <sheetName val="Margin Money"/>
      <sheetName val="Means of finance"/>
      <sheetName val="Cost of Production"/>
      <sheetName val="Power calculations"/>
      <sheetName val="Working results"/>
      <sheetName val="Break-even"/>
      <sheetName val="Estimates"/>
      <sheetName val="CONTENT INDEX"/>
      <sheetName val="PL sch 1"/>
      <sheetName val="PL SCH2"/>
      <sheetName val="BS sch1"/>
      <sheetName val="BS sch2"/>
      <sheetName val="FA -casted New"/>
      <sheetName val="FAold"/>
      <sheetName val="BS sch 3"/>
      <sheetName val="BS sch 4"/>
      <sheetName val="Notes-1"/>
      <sheetName val="Notes-2"/>
      <sheetName val="Blade budget rev(20.04.10)"/>
      <sheetName val="Budget Vs Actual (3)"/>
      <sheetName val="Budget Vs Actual"/>
      <sheetName val="Monthwise Summary"/>
      <sheetName val="Sep08"/>
      <sheetName val="Aug08"/>
      <sheetName val="July08"/>
      <sheetName val="Apr2008"/>
      <sheetName val="Mar2008"/>
      <sheetName val="Feb2008"/>
      <sheetName val="INV PL LSML (INDIA) md revie"/>
      <sheetName val="INVESTMENT PLAN ITALY"/>
      <sheetName val="INV PL LSML (INDIA)"/>
      <sheetName val="IT BUDGET"/>
      <sheetName val="Philip Blade "/>
      <sheetName val="INV PL LSML(ITALY)"/>
      <sheetName val="Directives"/>
      <sheetName val="Explanation fields"/>
      <sheetName val="5year sum"/>
      <sheetName val="DOWN SEGMENT REPORT"/>
      <sheetName val="FLUCTUATIONS"/>
      <sheetName val="rescheudule"/>
      <sheetName val="ROCE Calculation"/>
      <sheetName val="Revaluaiton"/>
      <sheetName val="5year sum "/>
      <sheetName val="REgrouping"/>
      <sheetName val="cogs reconciliation"/>
      <sheetName val="PNEW"/>
      <sheetName val="Audit commitee"/>
      <sheetName val="Cash flow chander"/>
      <sheetName val="ED on stock"/>
      <sheetName val="Segment - Balance Sheet"/>
      <sheetName val="Segment report"/>
      <sheetName val="LS39 Rotor blade -Capital Items"/>
      <sheetName val="Employee cost Balu"/>
      <sheetName val="Payroll cost"/>
      <sheetName val="Detail HR-Plan"/>
      <sheetName val="cost centres"/>
      <sheetName val="MC Shop"/>
      <sheetName val="Blade"/>
      <sheetName val="Prinoth"/>
      <sheetName val="P&amp;P"/>
      <sheetName val="Planing"/>
      <sheetName val="250KW"/>
      <sheetName val="Daily Sheet"/>
      <sheetName val="Chq"/>
      <sheetName val="Auxiliar de Pré-Cálculo"/>
      <sheetName val="Resumo de Custos"/>
      <sheetName val="Recebimento Cash-in"/>
      <sheetName val="Planilha de Preço de Venda"/>
      <sheetName val="SUBRESUMO"/>
      <sheetName val="MEASUREMENT TG BUILDING (2)"/>
      <sheetName val="Annex I"/>
      <sheetName val="Annex II"/>
      <sheetName val="Summary_ This_Bill"/>
      <sheetName val="PB Tank"/>
      <sheetName val="Klin L &amp; M"/>
      <sheetName val="Pump"/>
      <sheetName val="Gas Scrubber"/>
      <sheetName val="Lime Grinding"/>
      <sheetName val="Block_Consumption"/>
      <sheetName val="KP 200_Consumption"/>
      <sheetName val="Cement_Consumption"/>
      <sheetName val="Comsumption_Reinforcement"/>
      <sheetName val="Consumption Summary"/>
      <sheetName val="PB Tank Raft &amp; Wall up to FGL"/>
      <sheetName val="Kiln L"/>
      <sheetName val="Kiln M"/>
      <sheetName val="Pour Card BBS Oct'15"/>
      <sheetName val="Consumption_Insert"/>
      <sheetName val="BBS"/>
      <sheetName val="Summary_ This Bill Structural"/>
      <sheetName val="Summary_ Cumulative"/>
      <sheetName val="Kiln Feed"/>
      <sheetName val="Pipe Rack 200"/>
      <sheetName val="Substation Area 500 700"/>
      <sheetName val="Substation Area 200"/>
      <sheetName val="Calciner Foundation"/>
      <sheetName val="Pipe Rack 500"/>
      <sheetName val="Blower Room"/>
      <sheetName val="Transfer Tower"/>
      <sheetName val="ESP MCC Room"/>
      <sheetName val="Cooler Building"/>
      <sheetName val="Carbonation Unit"/>
      <sheetName val="Sea Water Line"/>
      <sheetName val="Misc Struc"/>
      <sheetName val="Consumption_Insert_Angle"/>
      <sheetName val="FIM Consumption Summary"/>
      <sheetName val="Consumption_InsertAngle (Civil)"/>
      <sheetName val="Consumption_Struc Steel"/>
      <sheetName val="Consumption_Bolts"/>
      <sheetName val="Under Size Hopper"/>
      <sheetName val="Filter Gas Scrubber"/>
      <sheetName val="A-Liq Tank"/>
      <sheetName val="LSA Silo"/>
      <sheetName val="ESP Foundation"/>
      <sheetName val="Settler Tank"/>
      <sheetName val="Fixed Ammonia"/>
      <sheetName val="Wash Water"/>
      <sheetName val="Dissolver Tank"/>
      <sheetName val="Road Culvert"/>
      <sheetName val="Pipe Sleeper"/>
      <sheetName val="Kiln L &amp; M"/>
      <sheetName val="Salt Dissolver"/>
      <sheetName val="Supercon 100_Consumption"/>
      <sheetName val="CBD-WRSS-I&amp;III"/>
      <sheetName val="Sch-1"/>
      <sheetName val="Sch-2"/>
      <sheetName val="SCHEDULE-3A"/>
      <sheetName val="400 KV Raipur-POWERGRID "/>
      <sheetName val="400 KV-Itarsi "/>
      <sheetName val="220KV-Itarsi"/>
      <sheetName val="66KV-Itarsi"/>
      <sheetName val="220KV-Vapi"/>
      <sheetName val="SCHEDULE-3B"/>
      <sheetName val="SCHEDULE-3C"/>
      <sheetName val="400 KV BSECL "/>
      <sheetName val="SCHEDULE-4A"/>
      <sheetName val="SCHEDULE-4B"/>
      <sheetName val="SCHEDULE-4C"/>
      <sheetName val="SCHEDULE-5A"/>
      <sheetName val="SCHEDULE-5B"/>
      <sheetName val="SCHEDULE-5C"/>
      <sheetName val="Structure"/>
      <sheetName val="Site Insfrastructure cost"/>
      <sheetName val="3BPA00132-5-3 W plan HVPNL"/>
      <sheetName val="Overhead SUP"/>
      <sheetName val="INFORMATION"/>
      <sheetName val="comcond"/>
      <sheetName val="13 Jan development"/>
      <sheetName val="data site"/>
      <sheetName val="Data tranfer"/>
      <sheetName val="as submitted"/>
      <sheetName val="concana"/>
      <sheetName val="concrate"/>
      <sheetName val="rateana"/>
      <sheetName val="FW"/>
      <sheetName val="Grinding Mill"/>
      <sheetName val="RMH"/>
      <sheetName val="Chqd PL"/>
      <sheetName val="xxxxxx"/>
      <sheetName val="200308 det"/>
      <sheetName val="REVENUES &amp; BS"/>
      <sheetName val="NOWC"/>
      <sheetName val="dsoinv"/>
      <sheetName val="CoE"/>
      <sheetName val="SG&amp;A"/>
      <sheetName val="bs BP 04 SA"/>
      <sheetName val="Pourcard BBS"/>
      <sheetName val="Pour Card BBS"/>
      <sheetName val="MEASUREMENT SHEET"/>
      <sheetName val="AFL"/>
      <sheetName val="CIPL"/>
      <sheetName val="IPL"/>
      <sheetName val="OPL"/>
      <sheetName val="RSL"/>
      <sheetName val="SIPL"/>
      <sheetName val="ASS_PP98"/>
      <sheetName val="old_serial no_"/>
      <sheetName val="Vol &amp; Assumpt"/>
      <sheetName val="FDR-Jan-99 "/>
      <sheetName val="commissions"/>
      <sheetName val="pellet"/>
      <sheetName val="ASICS"/>
      <sheetName val="1999"/>
      <sheetName val="Implied"/>
      <sheetName val="Infra"/>
      <sheetName val="Tran Mat."/>
      <sheetName val="ASICS_Sum"/>
      <sheetName val="BS Schld"/>
      <sheetName val="SFA WORKSHEET"/>
      <sheetName val="MSSL-Presentation, Action, Note"/>
      <sheetName val="Tran Mat_"/>
      <sheetName val="MAPPING-Mnth"/>
      <sheetName val="Cum"/>
      <sheetName val="Colt IO"/>
      <sheetName val="old_serial_no_"/>
      <sheetName val="CUSTOMER STRATEGIES"/>
      <sheetName val="CustOrg"/>
      <sheetName val="DURGESH"/>
      <sheetName val="Cntmrs-Recruit"/>
      <sheetName val="CO FORMS"/>
      <sheetName val="ING"/>
      <sheetName val="WNS NA 31.03.04"/>
      <sheetName val="WNS UK 31.03.04"/>
      <sheetName val="PRODUCTION DATA"/>
      <sheetName val="INV COST"/>
      <sheetName val="MATERIAL AC"/>
      <sheetName val="FOR VARIANCE CALC."/>
      <sheetName val="VARIANCE SUMMARY"/>
      <sheetName val="old_serial_no_1"/>
      <sheetName val="Tran_Mat_"/>
      <sheetName val="Tran_Mat_1"/>
      <sheetName val="BS_Schld"/>
      <sheetName val="Balance_Sheet_"/>
      <sheetName val="Colt_IO"/>
      <sheetName val="Inc. Stat from Tral balance"/>
      <sheetName val="collns"/>
      <sheetName val="TB 10-10 Adjusted"/>
      <sheetName val="FDR-Jan-99_"/>
      <sheetName val="TB BS"/>
      <sheetName val="TB P&amp;L"/>
      <sheetName val="Data Sheet for Funding Req"/>
      <sheetName val="Year1"/>
      <sheetName val="NOVEMBER SWAMY ORG-I"/>
      <sheetName val="Calc"/>
      <sheetName val="1. Lead"/>
      <sheetName val="SNSITVE"/>
      <sheetName val="Cost of Services"/>
      <sheetName val="Shareholders' Equity"/>
      <sheetName val="Grant Ranges"/>
      <sheetName val="11-13-2001"/>
      <sheetName val="periodtbl"/>
      <sheetName val="fin_stmts 5Yr Model Format"/>
      <sheetName val="Equity Movement (Shares)"/>
      <sheetName val="Actual Input"/>
      <sheetName val="PECVD"/>
      <sheetName val="Bus Mgmt"/>
      <sheetName val="commit"/>
      <sheetName val="Disruptive "/>
      <sheetName val="ELK"/>
      <sheetName val="ECURE"/>
      <sheetName val="HDP"/>
      <sheetName val="HQ"/>
      <sheetName val="LowK"/>
      <sheetName val="Module"/>
      <sheetName val="Ops"/>
      <sheetName val="TPS"/>
      <sheetName val="基PLBS"/>
      <sheetName val="XNOR DM"/>
      <sheetName val="XNOR"/>
      <sheetName val="Resumo 99"/>
      <sheetName val="ARG-2+10"/>
      <sheetName val="BRZ-2+10"/>
      <sheetName val="HQ-2+10"/>
      <sheetName val="LAC-Bud"/>
      <sheetName val="LAC-2+10"/>
      <sheetName val="MEX-2+10"/>
      <sheetName val="PROFIT &amp; LOSS PLANNING"/>
      <sheetName val="Investment Planning"/>
      <sheetName val="Breakdown of Expenses "/>
      <sheetName val="FLYLEAF PLANNING"/>
      <sheetName val="Drop_Down Controls"/>
      <sheetName val="fORMULAE"/>
      <sheetName val="Assump"/>
      <sheetName val="Summary (without Bonus)"/>
      <sheetName val="Form16"/>
      <sheetName val="E11"/>
      <sheetName val="BS, PL, Sch 5 to 9"/>
      <sheetName val="SGV"/>
      <sheetName val="DefTax"/>
      <sheetName val="ProvTax"/>
      <sheetName val="MgrRem"/>
      <sheetName val="198"/>
      <sheetName val="WT"/>
      <sheetName val="SSI"/>
      <sheetName val="PrvYr"/>
      <sheetName val="FCY+GIT"/>
      <sheetName val="amortisation"/>
      <sheetName val="Assets&lt;5000"/>
      <sheetName val="Income Tax Dep"/>
      <sheetName val="Annexure IV-draft"/>
      <sheetName val="Counteraction taken (MC)"/>
      <sheetName val="Performance Score - Cell"/>
      <sheetName val="@RISK Correlations"/>
      <sheetName val="Financial Statement and Metrics"/>
      <sheetName val="BOI and Tax Calculation"/>
      <sheetName val="Economic Assumptions"/>
      <sheetName val="Sensitivity Adjustor"/>
      <sheetName val="Capital Costs and Depreciation"/>
      <sheetName val="Financial Output Summary"/>
      <sheetName val="Financial Output Detail"/>
      <sheetName val="Operations Plan"/>
      <sheetName val="MCL2"/>
      <sheetName val="PKL Process"/>
      <sheetName val="CRM Process"/>
      <sheetName val="MCL Process"/>
      <sheetName val="MCL2 Process 2003"/>
      <sheetName val="PL Process"/>
      <sheetName val="Pickle Line Total Costs"/>
      <sheetName val="CRM Total Costs"/>
      <sheetName val="MCL Total Costs"/>
      <sheetName val="CPL Total Costs"/>
      <sheetName val="Packaging Total Costs"/>
      <sheetName val="Scrap Calc and Line Speeds"/>
      <sheetName val="Machine Rates"/>
      <sheetName val="BOM Routings"/>
      <sheetName val="BOM MCL Parameters"/>
      <sheetName val="BOM CPL Parameters"/>
      <sheetName val="Yields by Product"/>
      <sheetName val="Paint Costs"/>
      <sheetName val="Additional S &amp; A Manning"/>
      <sheetName val="Finance, HR &amp; Mktg, MD"/>
      <sheetName val="Logistics &amp; IS"/>
      <sheetName val="Ops Admin"/>
      <sheetName val="Group Impact"/>
      <sheetName val="Shareholder Returns"/>
      <sheetName val="Simulation"/>
      <sheetName val="Expected"/>
      <sheetName val="Selected Case"/>
      <sheetName val="Financial Outputs"/>
      <sheetName val="Financial Statements"/>
      <sheetName val="Shareholder Value"/>
      <sheetName val="Optimise With-Without"/>
      <sheetName val="To Do"/>
      <sheetName val="Influence Diagram"/>
      <sheetName val="DCF-Opt With"/>
      <sheetName val="DCF-Opt Without"/>
      <sheetName val="Sensitivity &amp; Tornado"/>
      <sheetName val="Guangzhou"/>
      <sheetName val="Chengdu"/>
      <sheetName val="Chengdu A$"/>
      <sheetName val="BE_Price"/>
      <sheetName val="BE_Volume"/>
      <sheetName val="Worst_Volumes"/>
      <sheetName val="Worst_Tax"/>
      <sheetName val="+10% Capital"/>
      <sheetName val="-10% GMargins"/>
      <sheetName val="Capital-GM Combo"/>
      <sheetName val="MUS Calculations- Figure 5441"/>
      <sheetName val="DETAIL-SUB"/>
      <sheetName val="R MTL"/>
      <sheetName val="M PMTS"/>
      <sheetName val="Component Pricing, Costs"/>
      <sheetName val="___x0000__x0000_"/>
      <sheetName val="____00"/>
      <sheetName val="Outgoing"/>
      <sheetName val="Incoming"/>
      <sheetName val="Fund Manager"/>
      <sheetName val="GL Code"/>
      <sheetName val="India Apr-00 fcst (2)"/>
      <sheetName val="adp_budget"/>
      <sheetName val="trial_HO"/>
      <sheetName val="trial_Plant"/>
      <sheetName val="B_S31_03_04"/>
      <sheetName val="JDE - Trial"/>
      <sheetName val="pulses dc"/>
      <sheetName val="Pulse annex"/>
      <sheetName val="pulses annex 2"/>
      <sheetName val="pulses local sales"/>
      <sheetName val="Pulses Freigt Analysis"/>
      <sheetName val="pulses annex 3"/>
      <sheetName val="sesame dc"/>
      <sheetName val="annex a sesame"/>
      <sheetName val="Sesame details"/>
      <sheetName val="Sesame Freight Analysis"/>
      <sheetName val="Fumigation"/>
      <sheetName val="PEANUTS DC"/>
      <sheetName val="PESNUT SALES COM MISSION"/>
      <sheetName val="PEANU Freight"/>
      <sheetName val="sugar o freight"/>
      <sheetName val="Rice"/>
      <sheetName val="annex 1a c&amp;f charges"/>
      <sheetName val="annex1 basmati freight jal-mun"/>
      <sheetName val="annex2 freight on paddy sold"/>
      <sheetName val="annex 2a-paddy purchase basmati"/>
      <sheetName val="annex 2b - rate of freight"/>
      <sheetName val="annex 3 - mktces purchase comm"/>
      <sheetName val="annex 5FREIGHT RICE"/>
      <sheetName val="annex 5a_KANDLA FRT."/>
      <sheetName val="annex 7 - sales comm"/>
      <sheetName val="annex 10 - loading ch"/>
      <sheetName val="annex 12_Mill to Party"/>
      <sheetName val="annex 13RICE SALE"/>
      <sheetName val="annex 14 quality claim"/>
      <sheetName val="WHEAT"/>
      <sheetName val="prepaid movement wheat"/>
      <sheetName val="Pack Mat"/>
      <sheetName val="wheat quality claim 9 months"/>
      <sheetName val="3  months quality"/>
      <sheetName val="GUAR"/>
      <sheetName val="Chana"/>
      <sheetName val="ilfs ncdex service charges"/>
      <sheetName val="man f ncdex service charges"/>
      <sheetName val="Maize"/>
      <sheetName val="M Seeds"/>
      <sheetName val="Oil Seeds"/>
      <sheetName val="oil seeds claims"/>
      <sheetName val="Soyabean"/>
      <sheetName val="G. Lead Loans &amp; Advances"/>
      <sheetName val="G.1_ARCK"/>
      <sheetName val="G.1.3 Sundry Creditors"/>
      <sheetName val="G.1.3 Creditors Capital"/>
      <sheetName val="G.1.3 Transporter"/>
      <sheetName val="G.1.1 Staff Loan"/>
      <sheetName val="G.1.2 Summary"/>
      <sheetName val="G.1.2.1 Imprest"/>
      <sheetName val="G.1.2.2 Left employees"/>
      <sheetName val="G.1.2.3 Staff advance"/>
      <sheetName val="G.1.4_Sales Tax Recoverable"/>
      <sheetName val="G.1.5 Prepaid Insurance"/>
      <sheetName val="G.1.7 DEPB Receivable Dec'10"/>
      <sheetName val="G.1.6_Prepaid Expenses"/>
      <sheetName val="G.2 Balances with Excise"/>
      <sheetName val="G.3 Tax Working"/>
      <sheetName val="G.4.1_EMD"/>
      <sheetName val="G.4.2_Security Deposit"/>
      <sheetName val="Tax Working"/>
      <sheetName val="VIII.cenvat reco"/>
      <sheetName val="Dump F"/>
      <sheetName val="Amit sir point"/>
      <sheetName val="Pending points"/>
      <sheetName val="ANX III"/>
      <sheetName val="ANX IV"/>
      <sheetName val="ANX V"/>
      <sheetName val="ANX VA"/>
      <sheetName val="ANX VB"/>
      <sheetName val="ANX VI"/>
      <sheetName val="ANX VII"/>
      <sheetName val="ANX VIII"/>
      <sheetName val="ANX IX"/>
      <sheetName val="ANX X"/>
      <sheetName val="Working Sec 41"/>
      <sheetName val="ANX XIA  "/>
      <sheetName val="ANX XIB"/>
      <sheetName val="ANX XII"/>
      <sheetName val="Annex-XIII"/>
      <sheetName val="Annex- XIV"/>
      <sheetName val="TDS Annex 2007-08"/>
      <sheetName val="ANX XV"/>
      <sheetName val="ANX XVI"/>
      <sheetName val="packing mat"/>
      <sheetName val="Additional Info Sheet"/>
      <sheetName val="P&amp;L(Con)"/>
      <sheetName val="P&amp;L(Seg)"/>
      <sheetName val="P1-PBT"/>
      <sheetName val="P2-Salary"/>
      <sheetName val="P3-Exchange"/>
      <sheetName val="P4-Interest"/>
      <sheetName val="P5-Tax"/>
      <sheetName val="P5a-Tax Rec"/>
      <sheetName val="P5b-Tax"/>
      <sheetName val="P6-Exceptional"/>
      <sheetName val="P7-Related(Con)"/>
      <sheetName val="P7-Related(Seg)"/>
      <sheetName val="Sch 1-Fixed Assets"/>
      <sheetName val="Sch 2-Investment"/>
      <sheetName val="Sch 3-Amt due to fm hold co"/>
      <sheetName val="Sch 4-Amt due to fm subs"/>
      <sheetName val="Sch 5-Amt due to fm related co"/>
      <sheetName val="Sch 6-Trade Debtors(Con)"/>
      <sheetName val="Sch 6-Trade Debtors(Seg)"/>
      <sheetName val="Sch 7-Stocks(Con)"/>
      <sheetName val="Validate Book"/>
      <sheetName val="Sch 7-Stocks(Seg)"/>
      <sheetName val="Sch 8-Adv Pmt to Suppliers(Con)"/>
      <sheetName val="Sch 8-Adv Pmt to Suppliers(Seg)"/>
      <sheetName val="Sch 9-Other Debtors"/>
      <sheetName val="Sch 10-Fixed Deposits"/>
      <sheetName val="Sch 11-Trade Creditors(Con)"/>
      <sheetName val="Sch 11-Trade Creditors(Seg)"/>
      <sheetName val="Sch 12-Other Creditors"/>
      <sheetName val="Sch 13-Amt due to Bankers"/>
      <sheetName val="Sch 14-Fin Lease Pay"/>
      <sheetName val="Sch 15-Long Term Loans"/>
      <sheetName val="Sch 16a-Def Tax BSheet"/>
      <sheetName val="Sch 16b-Def Tax Disclosure"/>
      <sheetName val="Sch 17-Share Cap"/>
      <sheetName val="Sch 18-Rev Reserves"/>
      <sheetName val="A1-Cash Equ"/>
      <sheetName val="A2-Exc Rate"/>
      <sheetName val="A3-Lease"/>
      <sheetName val="A4-Comex"/>
      <sheetName val="A4-Forex"/>
      <sheetName val="A5-Cont Liab"/>
      <sheetName val="A6-Cap Commit"/>
      <sheetName val="A7-Charge"/>
      <sheetName val="Schd22-Def Tax P&amp;L"/>
      <sheetName val="MC.1 Nov-09"/>
      <sheetName val="Premises (2)"/>
      <sheetName val="Elect Works"/>
      <sheetName val="Elec Fixtures"/>
      <sheetName val="Furniture (2)"/>
      <sheetName val="Basic Rates"/>
      <sheetName val="csd1"/>
      <sheetName val="csd2"/>
      <sheetName val="CRA-Detail"/>
      <sheetName val="CPLAN"/>
      <sheetName val="PROD DETAILS"/>
      <sheetName val="USAGE"/>
      <sheetName val="REALISATION"/>
      <sheetName val="MPCS"/>
      <sheetName val="PMS"/>
      <sheetName val="DEVIATIONS"/>
      <sheetName val="asset details"/>
      <sheetName val="FUR.DEPOSIT.DTL (98-99)"/>
      <sheetName val="FUR.DEPOSIT.DTL(99-2000"/>
      <sheetName val="FUR.DEPOSIT.DTL(current)"/>
      <sheetName val="DEPOSIT UPTO SEP_00"/>
      <sheetName val="May-00"/>
      <sheetName val="JUNE-00 "/>
      <sheetName val="JULY 00"/>
      <sheetName val="AUG00"/>
      <sheetName val="Sep00"/>
      <sheetName val="April_00"/>
      <sheetName val="Ins Marine"/>
      <sheetName val="MSEB"/>
      <sheetName val="Coke Fines"/>
      <sheetName val="Photocopy"/>
      <sheetName val="234 -C"/>
      <sheetName val="Cost working"/>
      <sheetName val="OP"/>
      <sheetName val="Intt Allocation"/>
      <sheetName val="COS "/>
      <sheetName val="CFS Grouping"/>
      <sheetName val="FA as per IT"/>
      <sheetName val="Computation A.Y.2009-10"/>
      <sheetName val="Trial - City"/>
      <sheetName val="Trial - VL"/>
      <sheetName val="Trial - Space"/>
      <sheetName val="Sub Grouping"/>
      <sheetName val="Vatika Debtors"/>
      <sheetName val="Buzz"/>
      <sheetName val="June 30 , 09"/>
      <sheetName val="Income Act"/>
      <sheetName val="rental"/>
      <sheetName val="PrintManagerCode"/>
      <sheetName val="ReportManagerCode"/>
      <sheetName val="AdditionalPrintCode"/>
      <sheetName val="MainPrintCode"/>
      <sheetName val="__FDSCACHE__"/>
      <sheetName val="G to N"/>
      <sheetName val="LCIP"/>
      <sheetName val="LCIP Output"/>
      <sheetName val="Aggregate"/>
      <sheetName val="Crossover"/>
      <sheetName val="CJ Analysis"/>
      <sheetName val="IV Sen"/>
      <sheetName val="G to N Sens"/>
      <sheetName val="PWM Case"/>
      <sheetName val="Comp Cases"/>
      <sheetName val="Comp Sens"/>
      <sheetName val="MS Comp"/>
      <sheetName val="German"/>
      <sheetName val="Draper"/>
      <sheetName val="Scenario Analysis"/>
      <sheetName val="Tim's Proposal"/>
      <sheetName val="Hugh's Analysis"/>
      <sheetName val="Gross to Net- Majors"/>
      <sheetName val="Gross to Net-No Majors"/>
      <sheetName val="Comp Sens WSIB"/>
      <sheetName val="Non-Major"/>
      <sheetName val="CalPERS"/>
      <sheetName val="G to N CalPERS"/>
      <sheetName val="G to N for GM"/>
      <sheetName val="German Output"/>
      <sheetName val="German Sens"/>
      <sheetName val="CalSTRS"/>
      <sheetName val="US_Analysis Breakout"/>
      <sheetName val="US_Analysis"/>
      <sheetName val="Revised U.S. Fund"/>
      <sheetName val="U.S. Fund"/>
      <sheetName val="Model Guidance"/>
      <sheetName val="PL, BS, Cash Flow"/>
      <sheetName val="consorev"/>
      <sheetName val="Personnel Exps &amp; Debt"/>
      <sheetName val="Detailed Rev Break up"/>
      <sheetName val="Prcost"/>
      <sheetName val="HopVizFin"/>
      <sheetName val="Expenses-personnel"/>
      <sheetName val="Bedcapplan"/>
      <sheetName val="Bang-Rev"/>
      <sheetName val="Mumbai-rev"/>
      <sheetName val="Delhi-rev"/>
      <sheetName val="GENERAL2"/>
      <sheetName val="BS Print"/>
      <sheetName val="Summary P&amp;L"/>
      <sheetName val="Detailed P&amp;L"/>
      <sheetName val="Export Mixed"/>
      <sheetName val="Export WH"/>
      <sheetName val="Export LWC"/>
      <sheetName val="Export OCC"/>
      <sheetName val="Export PL"/>
      <sheetName val="PMaterial"/>
      <sheetName val="W&amp;S"/>
      <sheetName val="Distribution"/>
      <sheetName val="Presentation sheet"/>
      <sheetName val="Plant Summary "/>
      <sheetName val="YTD Comparison"/>
      <sheetName val="Prior Year PDFs"/>
      <sheetName val="PDF Summary"/>
      <sheetName val="Paul Maint"/>
      <sheetName val="Sales Estimate 03-04"/>
      <sheetName val="Distribution Cost Savings"/>
      <sheetName val="Dist"/>
      <sheetName val="Chemical Cost Savings"/>
      <sheetName val="Sundries Cost Savings"/>
      <sheetName val="Mill Mix"/>
      <sheetName val="Production Estimate 03-04"/>
      <sheetName val="Grade Cost"/>
      <sheetName val="Grade Cost - Monthly"/>
      <sheetName val="Grade Cost - Monthly Detail"/>
      <sheetName val="Sales - Tonnes - VP3"/>
      <sheetName val="Sales - Tonnes - VP6"/>
      <sheetName val="Sales - Prices"/>
      <sheetName val="Sales - Value - VP3"/>
      <sheetName val="Sales - Value - VP6"/>
      <sheetName val="Sales - Revenue"/>
      <sheetName val="Production - VP3"/>
      <sheetName val="Production - VP6"/>
      <sheetName val="Production Assumptions - VP3"/>
      <sheetName val="Production Assumptions - VP6"/>
      <sheetName val="R Mat - BOM"/>
      <sheetName val="Other Materials"/>
      <sheetName val="Other Materials - BOM"/>
      <sheetName val="Other Materials - Consumption"/>
      <sheetName val="Energy"/>
      <sheetName val="Wages Summary"/>
      <sheetName val="R&amp;M Timming"/>
      <sheetName val="R+M Summ - AccNo"/>
      <sheetName val="FTE"/>
      <sheetName val="Grade Cost Monthly - DATA"/>
      <sheetName val="G Cost Mthly - DATA Detail"/>
      <sheetName val="Sales-Prod Mix"/>
      <sheetName val="PDF Summary with Sales detail"/>
      <sheetName val="Grade Cost - Grade"/>
      <sheetName val="Grade Cost - PBL Group"/>
      <sheetName val="Sales - Tonnes"/>
      <sheetName val="Sales - Value"/>
      <sheetName val="PBL Tons &amp; Price"/>
      <sheetName val="Production Assumptions"/>
      <sheetName val="Prod Assumptions - PBL"/>
      <sheetName val="R Mat - Bom Sept - Jun"/>
      <sheetName val="R Mat -S.C. BOM "/>
      <sheetName val="R Mat - PBL BOM Jul - Aug"/>
      <sheetName val="R MAt - PBL bom Sept - Jun"/>
      <sheetName val="Other Mats - BOM Jul-Dec"/>
      <sheetName val="OM - PBL BOM Jul-Dec"/>
      <sheetName val="Other Mats - BOM Jan-Jun"/>
      <sheetName val="OM - PBL BOM Jan-Jun"/>
      <sheetName val="Other Mats - BOM Mar-Jun03"/>
      <sheetName val="OM - PBL BOM Mar-Jun03"/>
      <sheetName val="Dist - PBL Consol"/>
      <sheetName val="Dist - BoralAust"/>
      <sheetName val="Dist - CSR"/>
      <sheetName val="Dist - BGC"/>
      <sheetName val="Dist - LafBoralAsia"/>
      <sheetName val="Dist - ABS Turkey"/>
      <sheetName val="Dist - BPB Asia"/>
      <sheetName val="Dist - Winstone"/>
      <sheetName val="Audit data"/>
      <sheetName val="Power Point Data"/>
      <sheetName val="Data_History"/>
      <sheetName val="YTD PDF Summary"/>
      <sheetName val="Graph - VPC Prod. TPM"/>
      <sheetName val="Rebate Calc"/>
      <sheetName val="Raw Materials - BOM"/>
      <sheetName val="Other Mats - BOM"/>
      <sheetName val="Graph  Other Materials Analysis"/>
      <sheetName val="Other Mat Calcs"/>
      <sheetName val="PC114"/>
      <sheetName val="PPAK219"/>
      <sheetName val="HBAK412"/>
      <sheetName val="UHBAK702"/>
      <sheetName val="WaxAK505"/>
      <sheetName val="TCHG310"/>
      <sheetName val="Capacity VPC"/>
      <sheetName val="Potential VPC"/>
      <sheetName val="USA Chart"/>
      <sheetName val="India_Asia Chart"/>
      <sheetName val="Germany Chart"/>
      <sheetName val="Internal Integration Chart"/>
      <sheetName val="Base Paper PDF Summary"/>
      <sheetName val="Graph - Base Paper Cont. to PDF"/>
      <sheetName val="Reference Data"/>
      <sheetName val="KEMI Analysis Data"/>
      <sheetName val="KEMI Analysis Graphs"/>
      <sheetName val="Alterations"/>
      <sheetName val="Inputs_Sens"/>
      <sheetName val="InvStats_CU"/>
      <sheetName val="InvStats_SM"/>
      <sheetName val="InvStats_CM"/>
      <sheetName val="OpStats_CU"/>
      <sheetName val="OpStats_SM"/>
      <sheetName val="OpStats_CM"/>
      <sheetName val="IS_Sum_CU"/>
      <sheetName val="IS_Sum_SM"/>
      <sheetName val="IS_Sum_CM"/>
      <sheetName val="DevStats"/>
      <sheetName val="Chedi Ubud"/>
      <sheetName val="Serai Manggis"/>
      <sheetName val="Chedi Manggis"/>
      <sheetName val="MgmtCo"/>
      <sheetName val="Chart_CU"/>
      <sheetName val="Chart_SM"/>
      <sheetName val="Chart_CM"/>
      <sheetName val="Annual_CFs_Aloha"/>
      <sheetName val="InvStats"/>
      <sheetName val="OpStats"/>
      <sheetName val="IS_Sum"/>
      <sheetName val="Hotel1_P&amp;L"/>
      <sheetName val="Annual_CFs_Asset"/>
      <sheetName val="Annual_CFs_Entity"/>
      <sheetName val="RentWorksheet-Opening Budg."/>
      <sheetName val="Sensitivity Analysis"/>
      <sheetName val="Office - Retail"/>
      <sheetName val="Residential"/>
      <sheetName val="Capital Structure"/>
      <sheetName val="Capital Structure_s"/>
      <sheetName val="Assumptions_Consol"/>
      <sheetName val="Capital Structure_Consol"/>
      <sheetName val="CRITERIA4"/>
      <sheetName val="M B-QtyRecn"/>
      <sheetName val="MFG FORE"/>
      <sheetName val="Count Agreed- F&amp;B (G6)"/>
      <sheetName val="Summary of F&amp;B stock ledger"/>
      <sheetName val="F&amp;B stock ledger"/>
      <sheetName val="doubtful deb."/>
      <sheetName val="Rev Stm"/>
      <sheetName val="SAD - Adjustments"/>
      <sheetName val="R.Earnings"/>
      <sheetName val="Fixed Assets Lead"/>
      <sheetName val="Predictive"/>
      <sheetName val="Local investments"/>
      <sheetName val="Trade rev"/>
      <sheetName val="Cash at bank"/>
      <sheetName val="TP Lead"/>
      <sheetName val="Trade Pay"/>
      <sheetName val="Other Pay"/>
      <sheetName val="Adm Exp"/>
      <sheetName val="U4"/>
      <sheetName val="ana-CoS"/>
      <sheetName val="o.prodn"/>
      <sheetName val="raw-pre"/>
      <sheetName val="rea"/>
      <sheetName val="monthly wages"/>
      <sheetName val="reasonableness"/>
      <sheetName val="ana-adm"/>
      <sheetName val="over"/>
      <sheetName val="fin.cost"/>
      <sheetName val="BS Mau (30.05.03)"/>
      <sheetName val="BS Mau (30.04.03)"/>
      <sheetName val="ESS"/>
      <sheetName val="ess1"/>
      <sheetName val="ess2"/>
      <sheetName val="NOP"/>
      <sheetName val="JDE-OFFBS"/>
      <sheetName val="EQNAUDJPY"/>
      <sheetName val="BS SummaryC"/>
      <sheetName val="BS SummaryPL"/>
      <sheetName val="BS SummaryPLL"/>
      <sheetName val="BS SummarySC"/>
      <sheetName val="BALANCEJUL2003"/>
      <sheetName val="BALANCEAUG03"/>
      <sheetName val="BALANCESEP03"/>
      <sheetName val="Dirrep"/>
      <sheetName val="auditors"/>
      <sheetName val="pg3,4"/>
      <sheetName val="pg5"/>
      <sheetName val="pg6"/>
      <sheetName val="pg7,8"/>
      <sheetName val="Pg 9"/>
      <sheetName val="Ls_AgXLB_WorkbookFile"/>
      <sheetName val="Ls_XlbFormatTables"/>
      <sheetName val="Mon-Manuf"/>
      <sheetName val="YTD-Manuf"/>
      <sheetName val="Admin-Selling&amp;Dist"/>
      <sheetName val="Raw Material Cost"/>
      <sheetName val="Balance Sheet 06.2010-Inc Rev "/>
      <sheetName val="Info"/>
      <sheetName val="Chart of Accounts"/>
      <sheetName val="P&amp;L Consolidated"/>
      <sheetName val="Debtors Inquiry"/>
      <sheetName val="Ledger Listing"/>
      <sheetName val="Balance Sheet-inc Rev"/>
      <sheetName val="DNF ITEMISED CAPEX"/>
      <sheetName val="DNFcost per head "/>
      <sheetName val="DNFSALES"/>
      <sheetName val="CDLSALES"/>
      <sheetName val="Lead cdlcone"/>
      <sheetName val="Depn cdlfab"/>
      <sheetName val="Lead cdlfab"/>
      <sheetName val="CDLcost per head"/>
      <sheetName val="DNFOHd to reduce"/>
      <sheetName val="Cost per Unit"/>
      <sheetName val="DNFMini Ohd"/>
      <sheetName val="CDLMiniOhd"/>
      <sheetName val="OVERHEAD ANALYSIS"/>
      <sheetName val="Prodn Param"/>
      <sheetName val="dnf cashflow "/>
      <sheetName val="cdl cashflow"/>
      <sheetName val="INTEREST cdl"/>
      <sheetName val="Labour Force"/>
      <sheetName val="CDL ITEMISED CAPEX"/>
      <sheetName val="Depn cdlcone"/>
      <sheetName val="Leaddnf"/>
      <sheetName val="Depndnf"/>
      <sheetName val="oh input dnf"/>
      <sheetName val="oh input cdl"/>
      <sheetName val="oh ratio"/>
      <sheetName val="Para OLD"/>
      <sheetName val="PROBLEM"/>
      <sheetName val="currentac"/>
      <sheetName val="INTEREST dnf"/>
      <sheetName val="CONSOL CDL"/>
      <sheetName val="CONSOL FINEKNITS"/>
      <sheetName val="BS CDL"/>
      <sheetName val="BS DNF"/>
      <sheetName val="CDLCOVER"/>
      <sheetName val="CDL INT BEARING DEBT"/>
      <sheetName val="breakeven"/>
      <sheetName val="DNF OHVD RECON "/>
      <sheetName val="CDL OHVD RECON"/>
      <sheetName val="PL DNF"/>
      <sheetName val="PL CDL"/>
      <sheetName val="dnf BSHEET"/>
      <sheetName val="DNF INT BEARING DEBT"/>
      <sheetName val="BS FINEKNITS"/>
      <sheetName val="BS FABRIC"/>
      <sheetName val="FAB CONE PL"/>
      <sheetName val="FINE KNITS PL(WOOL+CONE)"/>
      <sheetName val="PL CDL Profit Centre"/>
      <sheetName val="Stock DCA"/>
      <sheetName val="Pivot Ageing DCA"/>
      <sheetName val="yarn forecast"/>
      <sheetName val="exc rate"/>
      <sheetName val="30121 &amp; com"/>
      <sheetName val="30121 Only"/>
      <sheetName val="30121 Overseas"/>
      <sheetName val="AW03"/>
      <sheetName val="SS04"/>
      <sheetName val="JUL03_MAR04"/>
      <sheetName val="Cummul Trading to Mar"/>
      <sheetName val="FM jul03_jun04"/>
      <sheetName val="export apr_jun04"/>
      <sheetName val="FM SS04"/>
      <sheetName val="FM AW04"/>
      <sheetName val="FM AW04 &lt;=JUN04"/>
      <sheetName val="JUL04 ONWARDS"/>
      <sheetName val="forecast 2003_2004"/>
      <sheetName val="budget jul 04 to jun 05"/>
      <sheetName val="detail budget jul 04 to jun 05"/>
      <sheetName val="factory output per month"/>
      <sheetName val="Mkt Mth Trading  2"/>
      <sheetName val="available minutes"/>
      <sheetName val="Mkt Mth Trading  2 (2)"/>
      <sheetName val="OM"/>
      <sheetName val="AD"/>
      <sheetName val="MVRE"/>
      <sheetName val="FinCharges"/>
      <sheetName val="BudTB03"/>
      <sheetName val="SummFCastbud2003 "/>
      <sheetName val="FCastbud2003"/>
      <sheetName val="jp"/>
      <sheetName val="Cashbook"/>
      <sheetName val="Unrecorded liab"/>
      <sheetName val="Unrecorded liab (2)"/>
      <sheetName val="N.10 unrec liab - Local crs"/>
      <sheetName val="Cashbook (2)"/>
      <sheetName val="Mix"/>
      <sheetName val="Vat reconc"/>
      <sheetName val="Food Rev Cost"/>
      <sheetName val="Oper Rev"/>
      <sheetName val="Cost Room"/>
      <sheetName val="Cost F&amp;B"/>
      <sheetName val="Oper Cost"/>
      <sheetName val="PFBD"/>
      <sheetName val="OPEBAL"/>
      <sheetName val="I Stat-cumu"/>
      <sheetName val="I Stat-fcast"/>
      <sheetName val="activities"/>
      <sheetName val="B  Sheet"/>
      <sheetName val="St Equity-cumu"/>
      <sheetName val="St Equity-fcast"/>
      <sheetName val="PPE-cumu"/>
      <sheetName val="PPE-fcast"/>
      <sheetName val="PPE Add grp-cumu"/>
      <sheetName val="PPE Add grp-fcast"/>
      <sheetName val="PPE Dispgrp-cumu"/>
      <sheetName val="PPE dispgrp-fcast"/>
      <sheetName val="Deprn-cumu"/>
      <sheetName val="Deprn-fcast"/>
      <sheetName val="LTerm Invmt"/>
      <sheetName val="Invmt prop"/>
      <sheetName val="Invmtsub-cumu"/>
      <sheetName val="Invmtsub-fcast"/>
      <sheetName val="InvmtJV-cumu"/>
      <sheetName val="InvmtJV-fcast"/>
      <sheetName val="InvAssociate-cumu"/>
      <sheetName val="InvAssociate-fcast"/>
      <sheetName val="A F Sale -cumu"/>
      <sheetName val="A F sale-fcast"/>
      <sheetName val="NetInvFinLease"/>
      <sheetName val="Lhold land"/>
      <sheetName val="Biological Ass"/>
      <sheetName val="Defd Exp"/>
      <sheetName val="SHL RecGp-cumu"/>
      <sheetName val="SHL RecGp-fcast"/>
      <sheetName val="LTL RecGrp-cumu"/>
      <sheetName val="portion LTL RecGrp-cumu"/>
      <sheetName val="LTL RecGrp-fcast"/>
      <sheetName val="portion LTL RecGrp-fcast"/>
      <sheetName val="LTL RecNonGrp-cumu"/>
      <sheetName val="LTL RecNonGrp-fcast"/>
      <sheetName val="IntangAss-cumu"/>
      <sheetName val="IntangAss-fcast"/>
      <sheetName val="IntAss Add-dispgrp-cumu "/>
      <sheetName val="IntAss Add-dispgrp-fcast"/>
      <sheetName val="Current Invmt-cumu"/>
      <sheetName val="Current Invmt-fcast"/>
      <sheetName val="STL rec -cumu"/>
      <sheetName val="STL rec-fcast"/>
      <sheetName val="AcctsRecGp-cumu"/>
      <sheetName val="AcctsRecGp-fcast "/>
      <sheetName val="STL RecGrp-cumu"/>
      <sheetName val="STL Grp-fcast"/>
      <sheetName val="AcctsRecNonGrp"/>
      <sheetName val="Trade Rec disc"/>
      <sheetName val="Banks-cumu"/>
      <sheetName val="Banks-fcast"/>
      <sheetName val="STL paynongrp-cumu"/>
      <sheetName val="STL paynongrp-fcast"/>
      <sheetName val="Fin Lease Oblgns"/>
      <sheetName val="Acctspaygrp-cumu"/>
      <sheetName val="Acctspaygrp-fcast"/>
      <sheetName val="STL paygrp-cumu"/>
      <sheetName val="STL paygrp-fcast"/>
      <sheetName val="Acctspaynongrp"/>
      <sheetName val="Sh cap-cumu"/>
      <sheetName val="Sh cap-fcast"/>
      <sheetName val="SHL paygrp-cumu"/>
      <sheetName val="SHL paygrp-fcast"/>
      <sheetName val="LTL paygrp-cumu"/>
      <sheetName val="LTL paygrp-fcast"/>
      <sheetName val="portionLTL paygrp-cumu"/>
      <sheetName val="portionLTL paygrp-fcast"/>
      <sheetName val="LTL paynongrp-cumu"/>
      <sheetName val="LTL paynongrp-fcast"/>
      <sheetName val="Dept Profit-cumu"/>
      <sheetName val="Dept Profit-fcast"/>
      <sheetName val="Other Sch"/>
      <sheetName val="SUB2"/>
      <sheetName val="Cashflow a"/>
      <sheetName val="Cashflow b"/>
      <sheetName val="Cashflow c"/>
      <sheetName val="cashflowkings"/>
      <sheetName val="Gp Recpts cumu"/>
      <sheetName val="Gp Recpts fcast"/>
      <sheetName val="Gp Paymts cumu"/>
      <sheetName val="Gp Paymts fcast"/>
      <sheetName val="operating exp"/>
      <sheetName val="staffcosts-depn-amort"/>
      <sheetName val="Excp items"/>
      <sheetName val="Tax-BS"/>
      <sheetName val="DivRec"/>
      <sheetName val="Sub 3"/>
      <sheetName val="Fincostsdisc"/>
      <sheetName val="charitable instns"/>
      <sheetName val="taxationdisc"/>
      <sheetName val="ppe-discl"/>
      <sheetName val="profitonsalePPE"/>
      <sheetName val="inv prop-int ass"/>
      <sheetName val="profit sale Inv prop"/>
      <sheetName val="LTL rec discl"/>
      <sheetName val="stockdiscl"/>
      <sheetName val="F leaseoblig - discl"/>
      <sheetName val="LTL pay discl"/>
      <sheetName val="RBOdiscl1"/>
      <sheetName val="RBOdiscl2"/>
      <sheetName val="capcomm-contliab"/>
      <sheetName val="Cashflow discl"/>
      <sheetName val="relatedparty1"/>
      <sheetName val="relatedparty2"/>
      <sheetName val="related party3"/>
      <sheetName val="writeoff"/>
      <sheetName val="taxcomp"/>
      <sheetName val="UserParameters"/>
      <sheetName val="DN"/>
      <sheetName val="pg 3-4 "/>
      <sheetName val="pg 6"/>
      <sheetName val="pg 7-8 "/>
      <sheetName val="pg 10-18"/>
      <sheetName val="PG 19"/>
      <sheetName val="Bud"/>
      <sheetName val="BroFees"/>
      <sheetName val="weekly capacity"/>
      <sheetName val="TMLEASE01(1stversion)"/>
      <sheetName val="ETB"/>
      <sheetName val="PivotTable"/>
      <sheetName val="Feuil1"/>
      <sheetName val="Rentals"/>
      <sheetName val="Investment Restated"/>
      <sheetName val="New Investment"/>
      <sheetName val="PL - BS"/>
      <sheetName val="Administrative"/>
      <sheetName val="Cov"/>
      <sheetName val="Directorate and Administration"/>
      <sheetName val="Statutory Disclosure 1"/>
      <sheetName val="Statutory Disclosure 2"/>
      <sheetName val="Statement of Responsibility"/>
      <sheetName val=" IS "/>
      <sheetName val="SCE"/>
      <sheetName val="Pg20"/>
      <sheetName val="Pg 21"/>
      <sheetName val="Pg 22"/>
      <sheetName val="Pg 23"/>
      <sheetName val="TB-Future"/>
      <sheetName val="Debtors-Creditors"/>
      <sheetName val="SAP Pivot-Current"/>
      <sheetName val="SAP TB-Current"/>
      <sheetName val="TB-Old"/>
      <sheetName val="SAP Pivot-Old"/>
      <sheetName val="SAP TB-Old"/>
      <sheetName val="TB-Compare"/>
      <sheetName val="SAP Pivot-Compare"/>
      <sheetName val="SAP TB-Current-Compare"/>
      <sheetName val="seccer"/>
      <sheetName val="Pg 3, 4, 7"/>
      <sheetName val="Pg5,6"/>
      <sheetName val="Pg 8-10"/>
      <sheetName val="pG 12"/>
      <sheetName val="Pg 13-15, 17-22"/>
      <sheetName val="Pg 16"/>
      <sheetName val="Pg 23-25"/>
      <sheetName val="U 5.2 - Payroll (2)"/>
      <sheetName val="U 5.2 - Payroll"/>
      <sheetName val="HIC150EOFFneu"/>
      <sheetName val="HIC150E"/>
      <sheetName val="HIC"/>
      <sheetName val="2.1 Demolitions"/>
      <sheetName val="2.2 Substructure"/>
      <sheetName val="2.3 Superstructure"/>
      <sheetName val="2.4 Walls"/>
      <sheetName val="2.5 Woodwork"/>
      <sheetName val="2.6 Doors and windows"/>
      <sheetName val="2.7 Roof"/>
      <sheetName val="2.8 Sanitary"/>
      <sheetName val="2.9 Finishes"/>
      <sheetName val="2.10 Services"/>
      <sheetName val="2.11 External Works"/>
      <sheetName val="3.1 PC Prov sums"/>
      <sheetName val="MS"/>
      <sheetName val="List of drawings"/>
      <sheetName val="CATO finishes"/>
      <sheetName val="CATO ROOF"/>
      <sheetName val="CATO SP"/>
      <sheetName val="CATO BW"/>
      <sheetName val="CATO W &amp; D"/>
      <sheetName val="Eigene D"/>
      <sheetName val="Hic_150EOffice"/>
      <sheetName val="Exchanger quotation"/>
      <sheetName val="yhc  (3)"/>
      <sheetName val="Singarpone"/>
      <sheetName val="TOTAL COST (3)"/>
      <sheetName val="Construction office"/>
      <sheetName val="Construction Quotion"/>
      <sheetName val="HIC150Ee"/>
      <sheetName val="BLOCK MASONARY"/>
      <sheetName val="Balance Sheet Details CMC"/>
      <sheetName val="Openings "/>
      <sheetName val="Dep. during the year"/>
      <sheetName val="OFFICE EQ"/>
      <sheetName val="HVAC casu"/>
      <sheetName val="HVACmater."/>
      <sheetName val="HVACtreat"/>
      <sheetName val="HVAC serv"/>
      <sheetName val="hvac opd"/>
      <sheetName val="total abst.HVAC"/>
      <sheetName val="sec.adv.-19th HVAC"/>
      <sheetName val="sec.adv.-19TH ELEC.  (2)"/>
      <sheetName val="sec.adv.-19TH ELEC. "/>
      <sheetName val="External Item-Total Abstract "/>
      <sheetName val="CASUALTY m"/>
      <sheetName val="maternity M"/>
      <sheetName val="TREATMENT m "/>
      <sheetName val="block-3 m"/>
      <sheetName val="BLOCK-2m"/>
      <sheetName val="Total  ABSTRAC 20 TH"/>
      <sheetName val="Casualty"/>
      <sheetName val="Maternity"/>
      <sheetName val="Treatment"/>
      <sheetName val="service"/>
      <sheetName val="Block3"/>
      <sheetName val="Block2"/>
      <sheetName val="opd"/>
      <sheetName val=" INTERIM 17 TH-certified"/>
      <sheetName val=" INTERIM 17 TH-spec"/>
      <sheetName val="sec.adv.-17Int  "/>
      <sheetName val="CASUALTY "/>
      <sheetName val="TREATMENT "/>
      <sheetName val="SERVICE-4"/>
      <sheetName val="block-3"/>
      <sheetName val="O.P.D. "/>
      <sheetName val="Total Abstract17th"/>
      <sheetName val="BLOCK-2"/>
      <sheetName val="Front"/>
      <sheetName val="Org chart"/>
      <sheetName val="Org Jun06"/>
      <sheetName val="S Curve"/>
      <sheetName val="RA Summary"/>
      <sheetName val="Cumul Abstract"/>
      <sheetName val="Exp. Ded. 02"/>
      <sheetName val="Material- Infra"/>
      <sheetName val="Material- project"/>
      <sheetName val="MRS "/>
      <sheetName val="Monitoring of Resource"/>
      <sheetName val="Plan Bud - Apr06"/>
      <sheetName val="Achiev bud - Apr06"/>
      <sheetName val="Comparision of budget Apr06"/>
      <sheetName val="Plan budg - May06"/>
      <sheetName val="Labour reconsil"/>
      <sheetName val="WPR"/>
      <sheetName val="Planning_tender"/>
      <sheetName val="INFRA- budget"/>
      <sheetName val="Rolled budget_Jun06"/>
      <sheetName val="tender-exercise"/>
      <sheetName val="BO-material-details"/>
      <sheetName val="p&amp;l-support"/>
      <sheetName val="P&amp;L-zero"/>
      <sheetName val="EARTH WORK 2"/>
      <sheetName val="EARTH WORK 1"/>
      <sheetName val="VFMP-Monthly-AB"/>
      <sheetName val="MPR"/>
      <sheetName val="RA Bill summary"/>
      <sheetName val=" ABSTRACT  "/>
      <sheetName val="S T BILL"/>
      <sheetName val="BFP"/>
      <sheetName val="Neutralisation pit"/>
      <sheetName val="MCW piping"/>
      <sheetName val="Road crossing (2)"/>
      <sheetName val="Elecric &amp; Control"/>
      <sheetName val="Water "/>
      <sheetName val="Road crossing"/>
      <sheetName val="CW pump house"/>
      <sheetName val="DM builidng"/>
      <sheetName val="offset switch gear building"/>
      <sheetName val="Main stack"/>
      <sheetName val="Raw water fire water"/>
      <sheetName val="Switchyard"/>
      <sheetName val="Switch yard control building"/>
      <sheetName val="Duct Bank"/>
      <sheetName val="Desagged water storage tank"/>
      <sheetName val="Switch yard cable trench"/>
      <sheetName val="GT-ST Transformer"/>
      <sheetName val="Prerna Engg."/>
      <sheetName val="Bahuleyan"/>
      <sheetName val="Uday rai"/>
      <sheetName val="Manjur islam"/>
      <sheetName val="T Khan"/>
      <sheetName val="Sabir"/>
      <sheetName val="Mirror"/>
      <sheetName val="Ramachander"/>
      <sheetName val="Surendar"/>
      <sheetName val="Guddu"/>
      <sheetName val="Ramjeet"/>
      <sheetName val="Aalam"/>
      <sheetName val="Ashok"/>
      <sheetName val="Naushad"/>
      <sheetName val="balance sheet variation"/>
      <sheetName val="balance sheet variation (2)"/>
      <sheetName val="Profit and loss variance (2)"/>
      <sheetName val="Profit and loss variance"/>
      <sheetName val="PREPAID - INSU"/>
      <sheetName val="Prepaid 03-04"/>
      <sheetName val="pay roll variance staff"/>
      <sheetName val="pay roll varaince workers"/>
      <sheetName val="OutstandingLiabilities"/>
      <sheetName val="dep logic"/>
      <sheetName val="deposits"/>
      <sheetName val="intt acc &amp; due"/>
      <sheetName val="excise"/>
      <sheetName val="Insurance datails"/>
      <sheetName val="Advance tax-TDS"/>
      <sheetName val="AT and PT disclosure"/>
      <sheetName val="Fixed Deposit"/>
      <sheetName val="consumption reconciliation"/>
      <sheetName val="WIP xxxx"/>
      <sheetName val="WIP (2)"/>
      <sheetName val="Production reconciliation"/>
      <sheetName val="Derived Purchase"/>
      <sheetName val="Purchase reconciliation"/>
      <sheetName val="FG inv variance"/>
      <sheetName val="Other inv var"/>
      <sheetName val="Sales var -final"/>
      <sheetName val="Sales var"/>
      <sheetName val="SALES  reco"/>
      <sheetName val="Excise Exp"/>
      <sheetName val="duty cl stock 31.03.04."/>
      <sheetName val="duty cl stock 31.03.04. RF ST"/>
      <sheetName val="Excise expense recos"/>
      <sheetName val="Dirs Rep"/>
      <sheetName val="Aud Rep"/>
      <sheetName val="audit rep caro"/>
      <sheetName val="Caro Working"/>
      <sheetName val="SCHBS"/>
      <sheetName val="SCHFA"/>
      <sheetName val="SCHPL"/>
      <sheetName val="AS-15"/>
      <sheetName val="Qty details"/>
      <sheetName val="Sub-Sch-BS"/>
      <sheetName val="Sub-Sch-P&amp;L"/>
      <sheetName val="S.Drs"/>
      <sheetName val="ANX"/>
      <sheetName val="soti1"/>
      <sheetName val="DepIT"/>
      <sheetName val="Mangement fees"/>
      <sheetName val="FBT working"/>
      <sheetName val="TB 31.03.09"/>
      <sheetName val="SUBFA"/>
      <sheetName val="Next 12 months installments"/>
      <sheetName val="AS 16"/>
      <sheetName val="Dirs_Rep"/>
      <sheetName val="Aud_Rep"/>
      <sheetName val="audit_rep_caro"/>
      <sheetName val="Caro_Working"/>
      <sheetName val="Qty_details"/>
      <sheetName val="S_Drs"/>
      <sheetName val="Mangement_fees"/>
      <sheetName val="FBT_working"/>
      <sheetName val="TB_31_03_09"/>
      <sheetName val="Next_12_months_installments"/>
      <sheetName val="AS_16"/>
      <sheetName val="Annexure_I"/>
      <sheetName val="_-P&amp;L_-ARP"/>
      <sheetName val="Deprn_-reasonability"/>
      <sheetName val="BS_Schedules"/>
      <sheetName val="FA_Schedule"/>
      <sheetName val="P&amp;L_Schedules"/>
      <sheetName val="TB_Dec_2003"/>
      <sheetName val="Audit_Entries"/>
      <sheetName val="TB_Dec_2002"/>
      <sheetName val="TB extract"/>
      <sheetName val="AK-Offertstammblatt"/>
      <sheetName val="ConsPL"/>
      <sheetName val="Pinv"/>
      <sheetName val="Receivables Zones"/>
      <sheetName val="OG Sales with VAT"/>
      <sheetName val="QUALITY1"/>
      <sheetName val="QUALITY2"/>
      <sheetName val="QUALITY3"/>
      <sheetName val="Price schedule 6_Grand Summary"/>
      <sheetName val="Price schedule 6_T K Halli"/>
      <sheetName val="Price schedule 6 Harohalli"/>
      <sheetName val="Price schedule 6 Tataguni"/>
      <sheetName val="Price Schedule 1"/>
      <sheetName val="Price Schedule 2"/>
      <sheetName val="Price Schedule 3B"/>
      <sheetName val="Price schedule 8"/>
      <sheetName val="Price Schedule 4"/>
      <sheetName val="Price schedule 5"/>
      <sheetName val="2000000"/>
      <sheetName val="3000000"/>
      <sheetName val="Rec Statement"/>
      <sheetName val="Y-1-FY04_23200 ESPP"/>
      <sheetName val="GL-23200"/>
      <sheetName val="BODINPUT"/>
      <sheetName val="vb 9&amp;10"/>
      <sheetName val="vb 9_10"/>
      <sheetName val="data_Page1_1_1"/>
      <sheetName val="Returns"/>
      <sheetName val="mp_rev"/>
      <sheetName val="Sydney"/>
      <sheetName val="Pay 2 Pro 2"/>
      <sheetName val="Pay2Pro 1"/>
      <sheetName val="Wkg Cap Inputs"/>
      <sheetName val="Binder Cost"/>
      <sheetName val="NAV0"/>
      <sheetName val="0000000000000000000000000"/>
      <sheetName val="Summary Info"/>
      <sheetName val="Operating Plan US $"/>
      <sheetName val="Operating Plan INR"/>
      <sheetName val="Balance Sheet INR"/>
      <sheetName val="Template1"/>
      <sheetName val="Incentive Costing"/>
      <sheetName val="Cost Analysis"/>
      <sheetName val="Sales-Qty"/>
      <sheetName val="Sales Prices - Dewan"/>
      <sheetName val="Annual Consumption"/>
      <sheetName val="Direct Costs"/>
      <sheetName val="Costs - 4Q98"/>
      <sheetName val="Sizers Cost"/>
      <sheetName val="vzqctGfSSN7pxTJNWHRDUOGPo"/>
      <sheetName val="KHAZMAD05"/>
      <sheetName val="STOCK WORKING05"/>
      <sheetName val="GRATUITY'04-05"/>
      <sheetName val="FIXEDASSETS05"/>
      <sheetName val="KHAZMAD44AB04"/>
      <sheetName val="KHAZMADCASHFLOW05"/>
      <sheetName val="Page 10"/>
      <sheetName val="Depn IT"/>
      <sheetName val="Depn Co."/>
      <sheetName val="STI"/>
      <sheetName val="Form3cd"/>
      <sheetName val="Form3cdAnnex1"/>
      <sheetName val="Form 3cd Annexure(stock)"/>
      <sheetName val="ITR6"/>
      <sheetName val="VersionI_CD_Z5_ADVANCED"/>
      <sheetName val="KJPL0607"/>
      <sheetName val="KHAZMAD02"/>
      <sheetName val="KJPLFA0607"/>
      <sheetName val="KJPLCASHFLOW0607"/>
      <sheetName val="KJPLQTY0607"/>
      <sheetName val="QTY0607 SCHEDULES"/>
      <sheetName val="FA-Addt - 31.03.07"/>
      <sheetName val="Form 3CD07"/>
      <sheetName val="Form 3CD07 Annex I"/>
      <sheetName val="Form 3CD07 Annex II"/>
      <sheetName val="IGAAP"/>
      <sheetName val="Guide"/>
      <sheetName val="IFRS"/>
      <sheetName val="1. Land"/>
      <sheetName val="2. Building"/>
      <sheetName val="3. P&amp;M"/>
      <sheetName val="4. F&amp;F"/>
      <sheetName val="5. O&amp;E"/>
      <sheetName val="6. Computer"/>
      <sheetName val="7. Vehicles"/>
      <sheetName val="Balance Sheet."/>
      <sheetName val="Liability schedule"/>
      <sheetName val="Asset schedules"/>
      <sheetName val="Notes on PnL accounts"/>
      <sheetName val="Classification Entries"/>
      <sheetName val="Misc.FA"/>
      <sheetName val="Prelm"/>
      <sheetName val="alloc of capex"/>
      <sheetName val="RM,sales"/>
      <sheetName val="Others--&gt;"/>
      <sheetName val="ann17"/>
      <sheetName val="NR"/>
      <sheetName val="Uniuon Bank"/>
      <sheetName val="Allocation Of Funds"/>
      <sheetName val="Table Of Contents(Ply)"/>
      <sheetName val="Basic Assumption (Pa)"/>
      <sheetName val="Basic Assumption(Ply)"/>
      <sheetName val="Base(Plywood)"/>
      <sheetName val="Cost &amp; Means (C)"/>
      <sheetName val="Cost &amp; Means (Pa)"/>
      <sheetName val="Cost &amp; Means (Ply)"/>
      <sheetName val="Land &amp; Site Development(Pa)"/>
      <sheetName val="Land &amp; Site Development(pLY)"/>
      <sheetName val="Civil Const(Pa)."/>
      <sheetName val="Civil Const(Ply)"/>
      <sheetName val="Summary of Plant &amp; Machinery(Pa"/>
      <sheetName val="Summary of Plant &amp; Machinery(PL"/>
      <sheetName val="Miscellaneous(Pa)"/>
      <sheetName val="Miscellaneous(Ply)"/>
      <sheetName val="Contingencies(Pa)"/>
      <sheetName val="Contingencies(Ply)"/>
      <sheetName val="Preliminary &amp; preoperative(Pa)"/>
      <sheetName val="Preliminary &amp; preoperative(Ply)"/>
      <sheetName val="Working Results(C)"/>
      <sheetName val="Working Results(Pa)"/>
      <sheetName val="Working Results(PLy)"/>
      <sheetName val="Sales(Pa)"/>
      <sheetName val="Sales(Ply)"/>
      <sheetName val="Working Capital(Pa)"/>
      <sheetName val="Working Capital(Ply)"/>
      <sheetName val="COP (C)"/>
      <sheetName val="COP(Pa)"/>
      <sheetName val="COP(Ply)"/>
      <sheetName val="Raw Materials(Pa)"/>
      <sheetName val="Raw Material(Ply)"/>
      <sheetName val="Raw M"/>
      <sheetName val="Power &amp; Fuel(Pa)"/>
      <sheetName val="Power &amp; Fuel(Ply)"/>
      <sheetName val="Salary &amp; Wages(Pa)"/>
      <sheetName val="Salary &amp; Wages(Ply)"/>
      <sheetName val="Factory Overheads(Pa)"/>
      <sheetName val="Factory Overheads(Ply)"/>
      <sheetName val="Depreciation(Pa)"/>
      <sheetName val="Depreciation(ply)"/>
      <sheetName val="Term Loan(Pa)"/>
      <sheetName val="Term Loan(Ply)"/>
      <sheetName val="Working Capital(C)"/>
      <sheetName val="Income Tax Con"/>
      <sheetName val="Income Tax(Pa)"/>
      <sheetName val="Cash Flow(Con)"/>
      <sheetName val="Cash Flow(Pa)"/>
      <sheetName val="Cash Flow(Ply)"/>
      <sheetName val="Balance Sheet(Con)"/>
      <sheetName val="Balance Sheet(Pa)"/>
      <sheetName val="Balance Sheet(PLY)"/>
      <sheetName val="Internal Rate(c)"/>
      <sheetName val="Internal Rate(Pa)"/>
      <sheetName val="Internal Rate(Ply)"/>
      <sheetName val="DSCR(Con)"/>
      <sheetName val="DSCR(Pa)"/>
      <sheetName val="DSCR(Ply)"/>
      <sheetName val="Breakeven (c)"/>
      <sheetName val="Break Even(Pa)"/>
      <sheetName val="Break Even(Ply)"/>
      <sheetName val="CAS Operating Statement(Pa)"/>
      <sheetName val="CAS Operating Statement(PLY)"/>
      <sheetName val="CAS Operating Statement(Uttr)"/>
      <sheetName val="CAS Balance Sheet(Pa)"/>
      <sheetName val="CAS Balance Sheet(PLY)"/>
      <sheetName val="CAS Balance Sheet(Uttr)"/>
      <sheetName val="CA &amp; CL(Uttr)"/>
      <sheetName val="CA &amp; CL(Pa)"/>
      <sheetName val="CA &amp; CL(PLY)"/>
      <sheetName val="MPBF (Uttr)"/>
      <sheetName val="MPBF(Pa)"/>
      <sheetName val="MPBF(PLY)"/>
      <sheetName val="CAS Fund Flow(Uttr)"/>
      <sheetName val="F-I"/>
      <sheetName val="F-IV"/>
      <sheetName val="F-V"/>
      <sheetName val="Qty1"/>
      <sheetName val="CAS Operating Statement(com)"/>
      <sheetName val="CAS Balance Sheet(com)"/>
      <sheetName val="CA &amp; CL(com)"/>
      <sheetName val="MPBF (Com)"/>
      <sheetName val="CAS Fund Flow(com)"/>
      <sheetName val="BS Wkg"/>
      <sheetName val="CAS Fund Flow(Pa)"/>
      <sheetName val="CAS Fund Flow(PLY)"/>
      <sheetName val="Capacity "/>
      <sheetName val="Inter Transfer"/>
      <sheetName val="Base (2)"/>
      <sheetName val="Basic Assumption"/>
      <sheetName val="Breakup PC"/>
      <sheetName val="Cost &amp; Means"/>
      <sheetName val="Land &amp; Site Development"/>
      <sheetName val="Civil Const."/>
      <sheetName val="Summary of Plant &amp; Machinery"/>
      <sheetName val="Miscellaneous"/>
      <sheetName val="Contingencies"/>
      <sheetName val="Preliminary &amp; preoperative"/>
      <sheetName val="Power &amp; Fuel (S)"/>
      <sheetName val="Salary Wages Sponge"/>
      <sheetName val="Factory Overheads (S)"/>
      <sheetName val="Factory Overheads"/>
      <sheetName val="Depreciation (S)"/>
      <sheetName val="Internal Rate"/>
      <sheetName val="CAS Operating Statement"/>
      <sheetName val="CAS Balance Sheet"/>
      <sheetName val="CA &amp; CL"/>
      <sheetName val="MPBF"/>
      <sheetName val="CAS Fund Flow"/>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Basic Assumption(C)"/>
      <sheetName val="Cost &amp; Means(c)"/>
      <sheetName val="Cost of Production(c)"/>
      <sheetName val="Raw Materials(c)"/>
      <sheetName val="Power &amp; Fuel(c)"/>
      <sheetName val="Salary &amp; Wages(c)"/>
      <sheetName val="Factory Overheads(c)"/>
      <sheetName val="Depreciation(c)"/>
      <sheetName val="Sales(c)"/>
      <sheetName val="Term Loan(c)"/>
      <sheetName val="REPAYMENT"/>
      <sheetName val="PROJECT REPORT"/>
      <sheetName val="CMA DATA"/>
      <sheetName val="Format_FG"/>
      <sheetName val="FG-Trading"/>
      <sheetName val="Format_Excise"/>
      <sheetName val="Finished Goods - Exciseable"/>
      <sheetName val="Sales Trf Working"/>
      <sheetName val="Depreciation Final"/>
      <sheetName val="Pivot AS PER CO ACT"/>
      <sheetName val="AS PER IT ACT"/>
      <sheetName val="Depreciation IT"/>
      <sheetName val="KSK MPCL Quad 1 "/>
      <sheetName val="Supply Cost  Quad I"/>
      <sheetName val="Supply Sales  Quad I"/>
      <sheetName val="Erection Cost Quad 1"/>
      <sheetName val="Erection Sales Quad 1"/>
      <sheetName val="KSK MPCL LILO 1"/>
      <sheetName val="Supply Cost  LILO 1"/>
      <sheetName val="Supply Sales  LILO 1"/>
      <sheetName val="Erection Cost LILO 1"/>
      <sheetName val="Erection Sales LILO 1"/>
      <sheetName val="KSK MPCL Quad 2"/>
      <sheetName val="Supply Cost Quad 2"/>
      <sheetName val="Supply Sales Quad 2"/>
      <sheetName val="Erection Cost Quad 2"/>
      <sheetName val="Erection Sales Quad 2"/>
      <sheetName val="KSK MPCL LILO 2"/>
      <sheetName val="Supply Cost LILO 2"/>
      <sheetName val="Supply Sales LILO 2"/>
      <sheetName val="Erection Cost LILO 2"/>
      <sheetName val="Erection Sales LILO 2"/>
      <sheetName val="Quad 1 Supply"/>
      <sheetName val="Quad 1 Erec"/>
      <sheetName val="LILO 1 Supply"/>
      <sheetName val="LILO 1 Erection"/>
      <sheetName val="Quad 2 Supply"/>
      <sheetName val="Quad 2 Ere"/>
      <sheetName val="LILO 2 Supply"/>
      <sheetName val="LILO 2 Erec"/>
      <sheetName val="MBQ"/>
      <sheetName val="drg study"/>
      <sheetName val="RA"/>
      <sheetName val="Technicla manpower"/>
      <sheetName val="Mixer"/>
      <sheetName val="Basic Material Rate"/>
      <sheetName val="BP Cost"/>
      <sheetName val="Concrete ana"/>
      <sheetName val="Rate analysis-civil"/>
      <sheetName val="Rate Analysis- Earth work"/>
      <sheetName val="reinf"/>
      <sheetName val="Rate Analysis-Misc "/>
      <sheetName val="masonry"/>
      <sheetName val="Plant Hire Pile"/>
      <sheetName val="Rate Analysis-Pile"/>
      <sheetName val="SoA Breakup"/>
      <sheetName val="SoA"/>
      <sheetName val="Rate Analysis- Concrete"/>
      <sheetName val="01"/>
      <sheetName val="02"/>
      <sheetName val="03"/>
      <sheetName val="04"/>
      <sheetName val="05"/>
      <sheetName val="06"/>
      <sheetName val="07"/>
      <sheetName val="08"/>
      <sheetName val="09"/>
      <sheetName val="Syn.my to jam."/>
      <sheetName val="Machinery List"/>
      <sheetName val="STAFF-OH"/>
      <sheetName val="Proj. View "/>
      <sheetName val="M.J.1 BOQ"/>
      <sheetName val="st.analysis"/>
      <sheetName val="Traffic signs"/>
      <sheetName val="Qty Cal"/>
      <sheetName val="bus_bay"/>
      <sheetName val="T-2 gen"/>
      <sheetName val="Road Map"/>
      <sheetName val="Details material"/>
      <sheetName val="LOCAL RATES"/>
      <sheetName val="MAJ Qtys "/>
      <sheetName val="MECH-PROG"/>
      <sheetName val="MECH-ANLYS"/>
      <sheetName val="Crushing n screening"/>
      <sheetName val="SHUTTERING "/>
      <sheetName val="MECH-PROG (2)"/>
      <sheetName val="Synopsis C-10"/>
      <sheetName val="Loading "/>
      <sheetName val="MAJ Qtys"/>
      <sheetName val="BoQ C- 10"/>
      <sheetName val="TSP-CRUSHER"/>
      <sheetName val="Brief"/>
      <sheetName val="Shuttering Cost NS 40"/>
      <sheetName val="Abs 4 L"/>
      <sheetName val="Abs 6 L"/>
      <sheetName val="Syn"/>
      <sheetName val="Ref Ab"/>
      <sheetName val="T-2 material"/>
      <sheetName val="T Plaza boq"/>
      <sheetName val="C.P"/>
      <sheetName val="T plaza"/>
      <sheetName val="civil cost (Sun)"/>
      <sheetName val="Clarification"/>
      <sheetName val="Rate analysis - EW"/>
      <sheetName val="masonary"/>
      <sheetName val="Conc analysis"/>
      <sheetName val="Rate Analysis-Misc"/>
      <sheetName val="Road"/>
      <sheetName val="Rate Anaysis-Finish"/>
      <sheetName val="Rate Analysis-Finish1"/>
      <sheetName val="CoA Breakup"/>
      <sheetName val="Content-Technical"/>
      <sheetName val="Org-Chart"/>
      <sheetName val="Manpower Sche"/>
      <sheetName val="equipment Sche"/>
      <sheetName val="Separator Sheet"/>
      <sheetName val="Joint"/>
      <sheetName val="Read me"/>
      <sheetName val="CI_Culvert"/>
      <sheetName val="Main_calcn1(culvert)"/>
      <sheetName val="GI_culvert"/>
      <sheetName val="CI_Sump"/>
      <sheetName val="Sump_cal"/>
      <sheetName val="Main_calcn1 (sump)"/>
      <sheetName val="Jt_table"/>
      <sheetName val="Jt_rate"/>
      <sheetName val="Main_Calcn2"/>
      <sheetName val="SPECIAL"/>
      <sheetName val="A S TEE"/>
      <sheetName val="A F TEE"/>
      <sheetName val="D F TAPER"/>
      <sheetName val="GI_Sump"/>
      <sheetName val="Rates_CI"/>
      <sheetName val="Rate_GI"/>
      <sheetName val="Rate_Labour"/>
      <sheetName val="special_copy"/>
      <sheetName val="OH's"/>
      <sheetName val="BOQ P-N"/>
      <sheetName val="Site Plan"/>
      <sheetName val="Elect"/>
      <sheetName val="DPR BOQ"/>
      <sheetName val="DPR Rates"/>
      <sheetName val="Highways BOQ"/>
      <sheetName val="Structures BOQ"/>
      <sheetName val="Cover Drain"/>
      <sheetName val="OH Calculation sheet"/>
      <sheetName val="Program"/>
      <sheetName val="Road BOQ)"/>
      <sheetName val="Machinary  Analysis- DSIDC"/>
      <sheetName val="hmp"/>
      <sheetName val="wmm"/>
      <sheetName val="Over Head Total"/>
      <sheetName val="Analysis( Civil )."/>
      <sheetName val="Synopsis "/>
      <sheetName val="OH- Summery"/>
      <sheetName val="OH Calculations"/>
      <sheetName val="Fin. Charges"/>
      <sheetName val="Backup CC"/>
      <sheetName val="Abst"/>
      <sheetName val="PBQ"/>
      <sheetName val="Materials Reqd"/>
      <sheetName val="Rate anly as per site sink data"/>
      <sheetName val="KL Bridge BoQ"/>
      <sheetName val="Mech Details"/>
      <sheetName val="Electrical BoQ"/>
      <sheetName val="Analysis (2)"/>
      <sheetName val="earth work RA"/>
      <sheetName val="BoQ Bld"/>
      <sheetName val="SHUTTERING (NS-40)"/>
      <sheetName val="Elect- Naidu designs"/>
      <sheetName val="Pile-1000mm dia"/>
      <sheetName val="Pile-1200mm dia "/>
      <sheetName val="Road-Analysis"/>
      <sheetName val="Road-Boq"/>
      <sheetName val="Analy"/>
      <sheetName val="AppeE"/>
      <sheetName val="Boq-with fire"/>
      <sheetName val="Boq-wo fire"/>
      <sheetName val="Compare"/>
      <sheetName val="Shutter"/>
      <sheetName val="Appendix-E"/>
      <sheetName val="ANALYS"/>
      <sheetName val="Summary - Page 1"/>
      <sheetName val="ITEMS TO BE CHECK"/>
      <sheetName val="PROJ VIEW"/>
      <sheetName val="PAGE COLLECTION"/>
      <sheetName val="RESOUR_MACH"/>
      <sheetName val="MECH-COST ANALYSIS"/>
      <sheetName val="MAJOR QTYS"/>
      <sheetName val="RESOUR_MANPOWER"/>
      <sheetName val="TRANS"/>
      <sheetName val="Eqpt_Manpoer Schedule"/>
      <sheetName val="NH-25(MP-UP) synopsys"/>
      <sheetName val="catch pit"/>
      <sheetName val="Shuttering&amp;Concrete"/>
      <sheetName val="Synopsis"/>
      <sheetName val="Abs Wagha"/>
      <sheetName val="Wagha BoQ"/>
      <sheetName val="Batching plant"/>
      <sheetName val="CONCRETE MIXER"/>
      <sheetName val="Concrete Pump"/>
      <sheetName val="Compressor"/>
      <sheetName val="Dozer"/>
      <sheetName val="Excavator"/>
      <sheetName val="FE Loader"/>
      <sheetName val="Grader"/>
      <sheetName val="HMP Plant"/>
      <sheetName val="PTR"/>
      <sheetName val="Tipper"/>
      <sheetName val="Tractor with Ripper "/>
      <sheetName val="Tandem Roller"/>
      <sheetName val="Vibratory Roller "/>
      <sheetName val="Water tanker"/>
      <sheetName val="WMM Paver"/>
      <sheetName val="WMM Plant"/>
      <sheetName val="Common Plant"/>
      <sheetName val="pLUMBING"/>
      <sheetName val="List of Items"/>
      <sheetName val="Major Quantities"/>
      <sheetName val="ANALYSIS (PMC)"/>
      <sheetName val="earth work Road"/>
      <sheetName val="Hire -based on depr"/>
      <sheetName val="machinery charges road"/>
      <sheetName val="BP (2)"/>
      <sheetName val="earth work Railway"/>
      <sheetName val="DC - HMP Plant"/>
      <sheetName val="P&amp;M Dep"/>
      <sheetName val="Summary of Rates"/>
      <sheetName val="Cal - 08-09"/>
      <sheetName val="Lead statement - 2008-09"/>
      <sheetName val="Bitumen-2008-09"/>
      <sheetName val="DIR USED ITEMS"/>
      <sheetName val="13 (2)"/>
      <sheetName val="12 (20%)"/>
      <sheetName val="13 (20%)"/>
      <sheetName val="14 (20%)"/>
      <sheetName val="15 (2)"/>
      <sheetName val="Market Rate"/>
      <sheetName val="Material Rate Variation"/>
      <sheetName val="sc bills"/>
      <sheetName val="Top Sheet 1 "/>
      <sheetName val="cf abstract"/>
      <sheetName val="cf sch31.07.07"/>
      <sheetName val="QTY Plan_Prime cost"/>
      <sheetName val="Itemwise Qty plan &amp; Gross Bill"/>
      <sheetName val="BOQ_New 1"/>
      <sheetName val="RA Balance items"/>
      <sheetName val="Staff Expenses 1"/>
      <sheetName val="Lease &amp; Rentals 1"/>
      <sheetName val="Office &amp; Admn 1"/>
      <sheetName val="Input 1"/>
      <sheetName val="Bitumen Calculations 1"/>
      <sheetName val="P&amp;M Charges"/>
      <sheetName val="Tech Data"/>
      <sheetName val="Overhead summary"/>
      <sheetName val="Qnty planned"/>
      <sheetName val="PROGRM -2"/>
      <sheetName val="SC WO rates"/>
      <sheetName val="Working Rates"/>
      <sheetName val="Detailed Expenditure Breakup"/>
      <sheetName val="Expenditure det"/>
      <sheetName val="Area Statement"/>
      <sheetName val="Note Sheet"/>
      <sheetName val="notesheet"/>
      <sheetName val="Syn-pkg-1"/>
      <sheetName val="Syn-pkg-2"/>
      <sheetName val="Jhar. BOQ.I,II"/>
      <sheetName val="Machinery Costing"/>
      <sheetName val="Escalation"/>
      <sheetName val="PMC BP"/>
      <sheetName val="PMC Mach"/>
      <sheetName val="Drain calculations"/>
      <sheetName val="Con Pro.I"/>
      <sheetName val="mobilisation"/>
      <sheetName val="Con Pro.II"/>
      <sheetName val="Escl"/>
      <sheetName val="Layout"/>
      <sheetName val="Elec Items"/>
      <sheetName val="Synops"/>
      <sheetName val="Abstract ( Depre)"/>
      <sheetName val="C.P. BOQ"/>
      <sheetName val="BitAll"/>
      <sheetName val="A17"/>
      <sheetName val="ANNX A 17"/>
      <sheetName val="A18"/>
      <sheetName val="ANNX A 18"/>
      <sheetName val="A19"/>
      <sheetName val="ANNX A 19"/>
      <sheetName val="ANNX A 20"/>
      <sheetName val="A21"/>
      <sheetName val="ANNX A 21"/>
      <sheetName val="A 22"/>
      <sheetName val="A 23"/>
      <sheetName val="Revised"/>
      <sheetName val="Revised (2)"/>
      <sheetName val="S-Curve"/>
      <sheetName val="SoA Abstr."/>
      <sheetName val="SoA Bre"/>
      <sheetName val="CoA- Abst."/>
      <sheetName val="CoA Bre"/>
      <sheetName val="Work Prog"/>
      <sheetName val="C.Flow - WORKING"/>
      <sheetName val="C.Flow - ABS"/>
      <sheetName val="Crude tank  "/>
      <sheetName val="WATER DRAIN TANKS"/>
      <sheetName val="HDT HSD"/>
      <sheetName val="REFRIGERATED LPG"/>
      <sheetName val="NAPHTHA ST"/>
      <sheetName val="MS PREMIUM"/>
      <sheetName val="DPK AND SKO"/>
      <sheetName val="HSD DIESEL EXPORT ST"/>
      <sheetName val="HSD DIESEL STORAGE TANK"/>
      <sheetName val="MS REGULAR"/>
      <sheetName val="SULPHUR STORAGE TANKS"/>
      <sheetName val="LPG"/>
      <sheetName val="PROPYLENE"/>
      <sheetName val="Abstruct"/>
      <sheetName val="Major material list"/>
      <sheetName val="Coke Drum Str - BOQ"/>
      <sheetName val="Analysis-Civil"/>
      <sheetName val="CD errection cost"/>
      <sheetName val="BP-PMC"/>
      <sheetName val="Out Flow PMC"/>
      <sheetName val="Syn-pkg-3"/>
      <sheetName val="Syn-pkg-4"/>
      <sheetName val="Top Sheet (2)"/>
      <sheetName val="Loading (2)"/>
      <sheetName val="Jhar. BOQ.III,IV"/>
      <sheetName val="Con Pro.III"/>
      <sheetName val="Con Pro.IV"/>
      <sheetName val="Road Works"/>
      <sheetName val="0000000000000"/>
      <sheetName val="1000000000000"/>
      <sheetName val="RMR"/>
      <sheetName val="MEST"/>
      <sheetName val="DATA_ENTRY"/>
      <sheetName val="MRoad data"/>
      <sheetName val="MRATES"/>
      <sheetName val="MBTLead"/>
      <sheetName val="MRMR"/>
      <sheetName val="MRoadMap"/>
      <sheetName val="site rates"/>
      <sheetName val="33 kV-Eqpt.fdn."/>
      <sheetName val="220 kV-Eqpt.-fdn."/>
      <sheetName val="400 kV-Eqpt.fdn."/>
      <sheetName val="Tower &amp; LM Foundation"/>
      <sheetName val="Transformer FDN"/>
      <sheetName val="Transformer FDN.Drawing"/>
      <sheetName val="Transformer FDN 1"/>
      <sheetName val="SK BOQ Pkg-1"/>
      <sheetName val="Analysis "/>
      <sheetName val="Str.Qu."/>
      <sheetName val="AP-1(Electrical BOQ)"/>
      <sheetName val="machinery available soil"/>
      <sheetName val="MAJ Qtys HORR"/>
      <sheetName val="Crusher "/>
      <sheetName val="Shuttering Cost"/>
      <sheetName val="con pro."/>
      <sheetName val="Syn of Sk -Pkg1"/>
      <sheetName val="AP-7(synopsis)"/>
      <sheetName val="Summary AP7"/>
      <sheetName val="BOQ AP 7"/>
      <sheetName val="MAJ Qtys Ap"/>
      <sheetName val="Qty's calc."/>
      <sheetName val="Cost summary (test)"/>
      <sheetName val="Cost summary (2)"/>
      <sheetName val="Activity summary"/>
      <sheetName val="Commission fees"/>
      <sheetName val="FUNCTION"/>
      <sheetName val="pr_cal"/>
      <sheetName val="BHANDUP"/>
      <sheetName val="PLAN_FEB97"/>
      <sheetName val="Bridges"/>
      <sheetName val="Bridges (Abst)"/>
      <sheetName val="Overpass"/>
      <sheetName val="Slab Culvert"/>
      <sheetName val="Underpass"/>
      <sheetName val="Fire Wall-NEW"/>
      <sheetName val="Recator"/>
      <sheetName val="Cab Tre dc yard"/>
      <sheetName val="Cab Tre-ac yard"/>
      <sheetName val="AC FILTER YARD"/>
      <sheetName val="Ac Yard Equipments"/>
      <sheetName val="DC YARD TOWERS"/>
      <sheetName val="DC Yard Equipments"/>
      <sheetName val="AC YARD TOWERS"/>
      <sheetName val="BOQ total"/>
      <sheetName val="BOQ - AC Switchyard"/>
      <sheetName val="BOQ DC YARD"/>
      <sheetName val="BOQ Buildings -final-BALLIA"/>
      <sheetName val="Control Bldg"/>
      <sheetName val="Adani Haryana_VH"/>
      <sheetName val="Valve Hall including AHU"/>
      <sheetName val="Elect_"/>
      <sheetName val="Railway Deposit"/>
      <sheetName val="BOQ Thum"/>
      <sheetName val="PMC mach "/>
      <sheetName val="Crusher-PMC"/>
      <sheetName val="L.map"/>
      <sheetName val="Ele. workable Rates"/>
      <sheetName val="cash flow-tn06"/>
      <sheetName val="BOQ (F)"/>
      <sheetName val="SUMMARY_"/>
      <sheetName val="Sal1"/>
      <sheetName val="HRA Mess"/>
      <sheetName val="Off-Veh"/>
      <sheetName val="T.KM"/>
      <sheetName val="DC - WMM Plant"/>
      <sheetName val="RA - WMM"/>
      <sheetName val="BP from 74"/>
      <sheetName val="BP @ 58.00km"/>
      <sheetName val="Concrete works"/>
      <sheetName val="Exc items"/>
      <sheetName val="Top Sheet working"/>
      <sheetName val="Major qty "/>
      <sheetName val="SUMMARY_ (2)"/>
      <sheetName val="Escalation-not used"/>
      <sheetName val="Conc Qty"/>
      <sheetName val="WO Rates"/>
      <sheetName val="Top Sheet  "/>
      <sheetName val="Top Sheet -1"/>
      <sheetName val="ABS-SOH"/>
      <sheetName val="Off-Veh Exp"/>
      <sheetName val="BOQ "/>
      <sheetName val="BP-Other strs"/>
      <sheetName val="BP- FOs-Itchgs"/>
      <sheetName val="Hire chares of Machinery"/>
      <sheetName val="Land Lease-NH "/>
      <sheetName val="BOQ  (2)"/>
      <sheetName val="ESC"/>
      <sheetName val="TARGET VS ACHIVED"/>
      <sheetName val="Sheet1(NOV)"/>
      <sheetName val="Reasons SHORT&amp;CRITICA&amp;EXE.TIME "/>
      <sheetName val="BCTC_SUPPLY (CERTIFIED BILLS)"/>
      <sheetName val="BCTC_ERECTION"/>
      <sheetName val="Action Plan-RE work"/>
      <sheetName val="Action plan Turn Over reports"/>
      <sheetName val="RA BILL DEATAILS"/>
      <sheetName val="pending micc &amp; cip"/>
      <sheetName val="Supply Pkg B"/>
      <sheetName val="Er. PkgB"/>
      <sheetName val="Tower Calculations"/>
      <sheetName val="Hardware &amp; Acces."/>
      <sheetName val="MIS_MRN-6"/>
      <sheetName val="MRN-NEW"/>
      <sheetName val="In Ward 2007-2009"/>
      <sheetName val="MRN"/>
      <sheetName val="MS+CS"/>
      <sheetName val="MRNvsPJV FOR 10"/>
      <sheetName val="MS+CS FOR 10"/>
      <sheetName val="MS FOR 10"/>
      <sheetName val="701"/>
      <sheetName val="736"/>
      <sheetName val="98"/>
      <sheetName val="620"/>
      <sheetName val="597"/>
      <sheetName val="668"/>
      <sheetName val="570"/>
      <sheetName val="524"/>
      <sheetName val="675"/>
      <sheetName val="121"/>
      <sheetName val="577"/>
      <sheetName val="681"/>
      <sheetName val="20176"/>
      <sheetName val="20131"/>
      <sheetName val="20165"/>
      <sheetName val="ORG CHART 040206"/>
      <sheetName val="11 KV MAIN LINE 05.02.06"/>
      <sheetName val="s6 05.02.06"/>
      <sheetName val="Trans main"/>
      <sheetName val="Piling-Quot"/>
      <sheetName val="Piling-Kilpak"/>
      <sheetName val="Piling-KKNgr"/>
      <sheetName val="Piling-AnaPonga"/>
      <sheetName val="ABSTRACT-28-07-10"/>
      <sheetName val="DEBTORS AGING - Q1-FINAL"/>
      <sheetName val="NET DEB. W.INGS.26-7"/>
      <sheetName val="DEB. PROV.AS ON 30-06-2010"/>
      <sheetName val="DEB.ACT.PROV.AVAILABLE31-03-10"/>
      <sheetName val="G.D.(ACTUAL)"/>
      <sheetName val="LESSTHAN 6 M"/>
      <sheetName val="MORETHAN 6 MONTHS"/>
      <sheetName val="r &amp; o "/>
      <sheetName val="損益・資金推移"/>
      <sheetName val="期別全体表"/>
      <sheetName val="前提条件"/>
      <sheetName val="要員計算"/>
      <sheetName val="人件費（1人当り）"/>
      <sheetName val="人件費 (人員)"/>
      <sheetName val="人件費 (金額)"/>
      <sheetName val="経費等"/>
      <sheetName val="００年１月～月別"/>
      <sheetName val="０１年１月～月別"/>
      <sheetName val="０２年１月～月別"/>
      <sheetName val="０３年１月～月別"/>
      <sheetName val="０４年１月～月別"/>
      <sheetName val="toy-targets"/>
      <sheetName val="nis-targets"/>
      <sheetName val="sub-targets"/>
      <sheetName val="hon-targets"/>
      <sheetName val="Mits-targets"/>
      <sheetName val="Maz-targets"/>
      <sheetName val="isu-targets"/>
      <sheetName val="Chrys-targets"/>
      <sheetName val="GM-targets"/>
      <sheetName val="Suz-targets"/>
      <sheetName val="HYU-targets"/>
      <sheetName val="oth cust data"/>
      <sheetName val="USC_A"/>
      <sheetName val="Capex &amp; Capitalisation "/>
      <sheetName val="BAL.SHEET"/>
      <sheetName val="P&amp;LIND"/>
      <sheetName val="assosub"/>
      <sheetName val="PERSONNEL"/>
      <sheetName val="Brkup"/>
      <sheetName val="FIXED ASSETS SCHEDULE"/>
      <sheetName val="Inter-Unit tfr"/>
      <sheetName val="COMPONENT COST DETAILS"/>
      <sheetName val="METAL FINISHING"/>
      <sheetName val="Bought Out"/>
      <sheetName val="ASSY LABOUR COST DETAILS"/>
      <sheetName val="20a) Oper Var Analysis"/>
      <sheetName val="VOLUMI"/>
      <sheetName val="EFFICIENZA PROCESSI"/>
      <sheetName val="Segmento B+Crash"/>
      <sheetName val="Segmento C-D"/>
      <sheetName val="Segmento E-aftermarkt"/>
      <sheetName val="PRESS"/>
      <sheetName val="AP ITALIA"/>
      <sheetName val="AP ESTERO"/>
      <sheetName val="A-B"/>
      <sheetName val="&gt; 300 tn"/>
      <sheetName val="Foglio1"/>
      <sheetName val="CHV"/>
      <sheetName val="testata"/>
      <sheetName val="archivio"/>
      <sheetName val="cicli agg. 01-12"/>
      <sheetName val="cicli agg. 01-08"/>
      <sheetName val="cicli agg. 01-07"/>
      <sheetName val="cicli agg. 01-06"/>
      <sheetName val="cicli agg. 01-05"/>
      <sheetName val="cicli agg. 01-04"/>
      <sheetName val="cicli agg. 01-03"/>
      <sheetName val="cicli agg. 01-02"/>
      <sheetName val="cicli agg. 01-01"/>
      <sheetName val="STVE4CST00"/>
      <sheetName val="MAC 00+52"/>
      <sheetName val="cliente-vettura 00-52"/>
      <sheetName val="vettura 00-52"/>
      <sheetName val="Grafico"/>
      <sheetName val="Grafico Fabbis."/>
      <sheetName val="MAC00+52"/>
      <sheetName val="1) Assumptions (2)"/>
      <sheetName val="2) Highlights"/>
      <sheetName val="3) Volumes"/>
      <sheetName val="4) Sales Material x Item "/>
      <sheetName val="5) Sales x Model"/>
      <sheetName val="6) Sales x Customer"/>
      <sheetName val="7) Gives Back x Customer"/>
      <sheetName val="8) Steel Purchases"/>
      <sheetName val="9) Material Cost x Supplier"/>
      <sheetName val="11) Gross Margin x Model"/>
      <sheetName val="10) Gross Margin x Customer"/>
      <sheetName val="12) Headcount"/>
      <sheetName val="13) Salary&amp;Wages "/>
      <sheetName val="14) Manufacturing Expenses "/>
      <sheetName val="15) General Expenses"/>
      <sheetName val="16) Freight"/>
      <sheetName val="17) Capital Exp BDG &amp; BP"/>
      <sheetName val="18) Detail Capital Exp BDG 10"/>
      <sheetName val="19) Projects"/>
      <sheetName val="20) Deprec &amp; Amortiz"/>
      <sheetName val="21) Leasing - Fill in"/>
      <sheetName val="22) Leasing - Do NOT fill in"/>
      <sheetName val="23) Income Statement"/>
      <sheetName val="24) Monthly Income Statement 10"/>
      <sheetName val="25) Inc Stat by activity BDG 10"/>
      <sheetName val="26) Income Statement Statutory"/>
      <sheetName val="27) Balance Sheet"/>
      <sheetName val="28) Cash Flow"/>
      <sheetName val="29) Bridge BDG 09 DEC EST 09"/>
      <sheetName val="30) Bridge Analysis 2010 BDG"/>
      <sheetName val="31) Bridge Analysis BP 2011-13"/>
      <sheetName val="32) ICO Balances"/>
      <sheetName val="33) Productivity"/>
      <sheetName val="34) Calendar"/>
      <sheetName val="- Files for BDG presentation -"/>
      <sheetName val="Assumptions (1)"/>
      <sheetName val="Overheads Dev (3)"/>
      <sheetName val="KeyFigures (2)"/>
      <sheetName val="Key Figures BS (4)"/>
      <sheetName val="Capex (5)"/>
      <sheetName val="FCCF (6)"/>
      <sheetName val="Opport &amp; Risks (7)"/>
      <sheetName val="Acquisti"/>
      <sheetName val="Trade purchases"/>
      <sheetName val="C_lavoro"/>
      <sheetName val="locale"/>
      <sheetName val="BG-4 Unit Wise"/>
      <sheetName val="JBES"/>
      <sheetName val="JBMI"/>
      <sheetName val="JAICO"/>
      <sheetName val="prezzi-mix "/>
      <sheetName val="mix totale"/>
      <sheetName val="#RIF"/>
      <sheetName val="Consolidate BS"/>
      <sheetName val="Consolidate P&amp;L"/>
      <sheetName val="Dep Co Act"/>
      <sheetName val="VOLUMI_220402 "/>
      <sheetName val="VOLUMI_260802"/>
      <sheetName val="VOL_Autot_220402"/>
      <sheetName val="VOL_Autot_solo_Premium"/>
      <sheetName val="VOL_Auto_260802_A"/>
      <sheetName val="VOL_Auto_260802_B"/>
      <sheetName val="VOL_Auto1l"/>
      <sheetName val="Grafico1"/>
      <sheetName val="README"/>
      <sheetName val="BODIES"/>
      <sheetName val="COMPONENT COST AS PER M&amp;M"/>
      <sheetName val="Fesi. slip"/>
      <sheetName val="Fesi. Reqn. slip"/>
      <sheetName val="Qtn-Mould"/>
      <sheetName val="Spilt-up"/>
      <sheetName val="Qtn. Face sheet"/>
      <sheetName val="File check list"/>
      <sheetName val="Cus. Reqt. Check list"/>
      <sheetName val="Prod. Apl. details"/>
      <sheetName val="DDP-SI"/>
      <sheetName val="Mould order pre-reqt."/>
      <sheetName val="Compound suggestion slip"/>
      <sheetName val="TC &amp; TS reqn. slip"/>
      <sheetName val="Design review record"/>
      <sheetName val="P.FLOW DIAGRAM"/>
      <sheetName val="FMEA"/>
      <sheetName val="CONTROL PLAN"/>
      <sheetName val="Inspection plan"/>
      <sheetName val="SPC"/>
      <sheetName val="Act. cost working - SI"/>
      <sheetName val="SPD- SI"/>
      <sheetName val="Samples to customer - SI"/>
      <sheetName val="DDP - MI"/>
      <sheetName val="SPD - MI"/>
      <sheetName val="Samples to customer - MI"/>
      <sheetName val="Act. Cost working - MI"/>
      <sheetName val="Appl. slip reqn."/>
      <sheetName val="Letter to pron."/>
      <sheetName val="Run @ Rate -164"/>
      <sheetName val="CUSTOMER GROUP WISE"/>
      <sheetName val="Data from Apr-04"/>
      <sheetName val="ALL DATA ANALYSIS"/>
      <sheetName val="Data from Apr-03"/>
      <sheetName val="CHKLST"/>
      <sheetName val="PPAP Info"/>
      <sheetName val="PSW"/>
      <sheetName val="AAR"/>
      <sheetName val="Millipore Test"/>
      <sheetName val="CHECKING AID"/>
      <sheetName val="CHILD PART"/>
      <sheetName val="LABORATORY "/>
      <sheetName val="Sheet 2"/>
      <sheetName val="3934879"/>
      <sheetName val="3903492"/>
      <sheetName val="8880066"/>
      <sheetName val="670"/>
      <sheetName val="670 (R2)"/>
      <sheetName val="352"/>
      <sheetName val="3903492 (3)"/>
      <sheetName val="352 (2)"/>
      <sheetName val="79F00 "/>
      <sheetName val="73B00"/>
      <sheetName val="797D0"/>
      <sheetName val="844 M0"/>
      <sheetName val="MSA SC (4)"/>
      <sheetName val="MSA SC (3)"/>
      <sheetName val="MSA SC (2)"/>
      <sheetName val="ALT BLANK"/>
      <sheetName val="LAYOUT REPORT"/>
      <sheetName val="19feb"/>
      <sheetName val="BALW19FEB"/>
      <sheetName val="TODAY"/>
      <sheetName val="07JULYBALWAL"/>
      <sheetName val="Detail Rejection Data"/>
      <sheetName val="itemwise"/>
      <sheetName val="itemlist"/>
      <sheetName val="OLD1-1"/>
      <sheetName val="DAILY_REJ"/>
      <sheetName val="TO DATE SUMMARY"/>
      <sheetName val="26"/>
      <sheetName val="Chart - Rejections Comparison"/>
      <sheetName val="Rejections vavue comparison"/>
      <sheetName val="march-15"/>
      <sheetName val="repeatative rejection"/>
      <sheetName val="MONTH DATA"/>
      <sheetName val="Department wise summery"/>
      <sheetName val="Gcustrpt"/>
      <sheetName val="COMP.PPM VS  COMP.DESP.QTY "/>
      <sheetName val="PPM COMP.QTY.VS TOTAL DESP."/>
      <sheetName val="intrep"/>
      <sheetName val="PULSAR REVSIED"/>
      <sheetName val="STATISTICAL PROCESS CONTROL (4)"/>
      <sheetName val="GLOVE BOX LID"/>
      <sheetName val="FUSE BOX COVER"/>
      <sheetName val="TC1 PFD (1)"/>
      <sheetName val="CP_TC1"/>
      <sheetName val="PFMEA"/>
      <sheetName val=" PFD"/>
      <sheetName val="QP RH"/>
      <sheetName val="QP LH"/>
      <sheetName val="CP"/>
      <sheetName val="CHECK AID"/>
      <sheetName val="MSA R&amp;R"/>
      <sheetName val="Pist RH"/>
      <sheetName val="Pist LH"/>
      <sheetName val="PQAP"/>
      <sheetName val="RM CP"/>
      <sheetName val="Packaging  Proposal _LH"/>
      <sheetName val="Packaging  Proposal_RH"/>
      <sheetName val="LCQ"/>
      <sheetName val="Dsum"/>
      <sheetName val="Acct # Summary"/>
      <sheetName val="Depart Summary"/>
      <sheetName val="PAR Exec. Summ."/>
      <sheetName val="FDR BUDGET 2001 EISENACH"/>
      <sheetName val="Acct_#_Summary"/>
      <sheetName val="Depart_Summary"/>
      <sheetName val="PAR_Exec__Summ_"/>
      <sheetName val="FDR_BUDGET_2001_EISENACH"/>
      <sheetName val="U%"/>
      <sheetName val="NA Sourcing"/>
      <sheetName val="Year 2002 IS"/>
      <sheetName val="MATRIZ"/>
      <sheetName val="NA_Sourcing"/>
      <sheetName val="Year_2002_IS"/>
      <sheetName val="MenuPicks"/>
      <sheetName val="list_items"/>
      <sheetName val="Sales_Volume"/>
      <sheetName val="FDR_BUDGET_2001_EISENACH1"/>
      <sheetName val="FDR_BUDGET_2001_EISENACH2"/>
      <sheetName val="NA_Sourcing1"/>
      <sheetName val="Year_2002_IS1"/>
      <sheetName val="Account"/>
      <sheetName val="HISI_Optik1"/>
      <sheetName val="COMPARISON_SHEET_(1)2"/>
      <sheetName val="Preços"/>
      <sheetName val="PrgmDescription"/>
      <sheetName val="Consensus"/>
      <sheetName val="Plant_Scenario1"/>
      <sheetName val="PSR_Names"/>
      <sheetName val="FDR_BUDGET_2001_EISENACH3"/>
      <sheetName val="NA_Sourcing2"/>
      <sheetName val="Year_2002_IS2"/>
      <sheetName val="LC9&amp;3"/>
      <sheetName val="FDR_BUDGET_2001_EISENACH4"/>
      <sheetName val="NA_Sourcing3"/>
      <sheetName val="Year_2002_IS3"/>
      <sheetName val="MOTO"/>
      <sheetName val="Categories"/>
      <sheetName val="FDR_BUDGET_2001_EISENACH5"/>
      <sheetName val="NA_Sourcing4"/>
      <sheetName val="Year_2002_IS4"/>
      <sheetName val="FDR_BUDGET_2001_EISENACH6"/>
      <sheetName val="NA_Sourcing5"/>
      <sheetName val="Year_2002_IS5"/>
      <sheetName val="4900 - Apr 10 - Mar 11"/>
      <sheetName val="SAP post conversion"/>
      <sheetName val="Scala for conversion"/>
      <sheetName val="Scala with Stat Adjustments"/>
      <sheetName val="NZ Balance Header"/>
      <sheetName val="P+L_BS"/>
      <sheetName val="Accrual journal"/>
      <sheetName val="Made Cost WS"/>
      <sheetName val="Made Cost"/>
      <sheetName val="AGI"/>
      <sheetName val="Cost Set"/>
      <sheetName val="Comp Cost"/>
      <sheetName val="Aust Current Outlook 03 (AUD)"/>
      <sheetName val="NZ Current Outlook (NZD)"/>
      <sheetName val="Upload-Nov accrual unclear"/>
      <sheetName val="Upload-Nov clear"/>
      <sheetName val="NovOS wkg"/>
      <sheetName val="Sales_Nov"/>
      <sheetName val="Dev_Nov"/>
      <sheetName val="NovOS original"/>
      <sheetName val="Packaging"/>
      <sheetName val="Products Subject to TP"/>
      <sheetName val="3rd Party AI's"/>
      <sheetName val="2002 TP"/>
      <sheetName val="Freight &amp; Ins"/>
      <sheetName val="Missing Products"/>
      <sheetName val="Stds 2003 Aust"/>
      <sheetName val="New Zealand"/>
      <sheetName val="Prds subject to TP"/>
      <sheetName val="Stds 2003 NZ"/>
      <sheetName val="Active Cost Data"/>
      <sheetName val="Cost by Item"/>
      <sheetName val="Cost Set Info"/>
      <sheetName val="Product Type"/>
      <sheetName val="APAC-SalesBR-Sep-02-141002"/>
      <sheetName val="G50 per lt.kg"/>
      <sheetName val="APAC-YTDSalesBR-Sep-02-141002"/>
      <sheetName val="Journal-other"/>
      <sheetName val="Journal-Relocat"/>
      <sheetName val="Journal-entert"/>
      <sheetName val="Journal- MV"/>
      <sheetName val="FBt by CC"/>
      <sheetName val="FBT Return Worksheet 03-04"/>
      <sheetName val="22011032"/>
      <sheetName val="febos"/>
      <sheetName val="MAYOS"/>
      <sheetName val="JulOS"/>
      <sheetName val="AugOS"/>
      <sheetName val="Sep OS"/>
      <sheetName val="Oct OS"/>
      <sheetName val="Oct coded"/>
      <sheetName val="Nov05 OS"/>
      <sheetName val="Nov05 coded"/>
      <sheetName val="Dec OS"/>
      <sheetName val="Dec coded"/>
      <sheetName val="Borrowings"/>
      <sheetName val="Assets(ie Seeds Loan and Cash)"/>
      <sheetName val="Sept OS"/>
      <sheetName val="dev"/>
      <sheetName val="Sept OS original"/>
      <sheetName val="HeaderDetails"/>
      <sheetName val="wksInventoryData"/>
      <sheetName val="wksSalesData"/>
      <sheetName val="wksBoughtCostData"/>
      <sheetName val="wksMadeCostData"/>
      <sheetName val="wksComponentCostData"/>
      <sheetName val="dlgEditComponent"/>
      <sheetName val="dlgMade"/>
      <sheetName val="dlgEditMade"/>
      <sheetName val="dlgEditBought"/>
      <sheetName val="dlgEditInventory"/>
      <sheetName val="dlgEditSales"/>
      <sheetName val="dlgInventory"/>
      <sheetName val="dlgSales"/>
      <sheetName val="dlgHeader"/>
      <sheetName val="PDEP Inventory INPUT"/>
      <sheetName val="PDEP Sales INPUT"/>
      <sheetName val="PDEP Bought INPUT"/>
      <sheetName val="PDEP Component INPUT"/>
      <sheetName val="PDEP Made INPUT"/>
      <sheetName val="Menu Control"/>
      <sheetName val="Dialog Control"/>
      <sheetName val="Displaylist"/>
      <sheetName val="dlgDisplayLists"/>
      <sheetName val="dlgBought"/>
      <sheetName val="dlgOutput"/>
      <sheetName val="FixSheetSub"/>
      <sheetName val="CloseSub"/>
      <sheetName val="Check NZ Products"/>
      <sheetName val="Aust Data"/>
      <sheetName val="NZ Data"/>
      <sheetName val="Stds"/>
      <sheetName val="Upload-Dec accrual unclear"/>
      <sheetName val="Upload-Dec clear"/>
      <sheetName val="Dec NET OS"/>
      <sheetName val="Dec OSPay original"/>
      <sheetName val="Purchased Cost"/>
      <sheetName val="Pkg &amp; FI's"/>
      <sheetName val="Horizon Summary"/>
      <sheetName val="Pivot Table FI"/>
      <sheetName val="Horizon Cost Saves FI"/>
      <sheetName val="Pivot Table PKG"/>
      <sheetName val="Horizon Cost Saves Pkg"/>
      <sheetName val="ICM"/>
      <sheetName val="1111100250"/>
      <sheetName val="1111100251"/>
      <sheetName val="1111100300"/>
      <sheetName val="1121100087"/>
      <sheetName val="1121200087"/>
      <sheetName val="1121300087"/>
      <sheetName val="2211100087"/>
      <sheetName val="2211110087"/>
      <sheetName val="2211120000"/>
      <sheetName val="2211300087"/>
      <sheetName val="Price Lists"/>
      <sheetName val="AU+NZ 2003"/>
      <sheetName val="AU+NZ 2004"/>
      <sheetName val="Trade Direct"/>
      <sheetName val="Sales Volume"/>
      <sheetName val="Range Management"/>
      <sheetName val="Hot Issue"/>
      <sheetName val="인사현황(부서)"/>
      <sheetName val="ISUpload"/>
      <sheetName val="IS01"/>
      <sheetName val="IS02"/>
      <sheetName val="IS03"/>
      <sheetName val="IS04"/>
      <sheetName val="IS06"/>
      <sheetName val="IS07"/>
      <sheetName val="IS08"/>
      <sheetName val="IS10"/>
      <sheetName val="IS11"/>
      <sheetName val="IS13"/>
      <sheetName val="IS13 (2)"/>
      <sheetName val="BU Tie Out"/>
      <sheetName val="Inv 2000 LC"/>
      <sheetName val="Inv 2000 $"/>
      <sheetName val="Inv 2001 LC"/>
      <sheetName val="Inv 2001 $"/>
      <sheetName val="Rec 2000 LC"/>
      <sheetName val="Rec 2000 $"/>
      <sheetName val="Rec 2001 LC"/>
      <sheetName val="Rec 2001 $"/>
      <sheetName val="Pay 2000 LC"/>
      <sheetName val="Pay 2000 $"/>
      <sheetName val="Pay 2001 LC"/>
      <sheetName val="Pay 2001 $"/>
      <sheetName val="Exch"/>
      <sheetName val="Sales plan (02-03)"/>
      <sheetName val="Sales plan 02 (Box)"/>
      <sheetName val="Consulting Recon"/>
      <sheetName val="408001"/>
      <sheetName val="437005"/>
      <sheetName val="B1 - FIXED ASSETS"/>
      <sheetName val="B2 - DEBTORS"/>
      <sheetName val="B3 - LOANS &amp; ADVANCES"/>
      <sheetName val="B4 - CURRENT LIABILITIES"/>
      <sheetName val="B5 - Inventory"/>
      <sheetName val="P1 - SALES-OAR"/>
      <sheetName val="P2 - DEP. REAS."/>
      <sheetName val="P3 - RM CONSM."/>
      <sheetName val="P4 - PAYROLL"/>
      <sheetName val="P5 - OPERATING EXP"/>
      <sheetName val="P6 - FINANCE COST"/>
      <sheetName val="VB 1.9 Exgratia  "/>
      <sheetName val="March 2009 "/>
      <sheetName val="receviables"/>
      <sheetName val="MasterSummaryPlus"/>
      <sheetName val="Related Parties"/>
      <sheetName val="VARIANCE ANALYSIS "/>
      <sheetName val="Sch 1-4"/>
      <sheetName val="Sch-5"/>
      <sheetName val="Sch-6-11"/>
      <sheetName val="Sch 12 &amp;13"/>
      <sheetName val="P&amp;L Sch 14-16"/>
      <sheetName val="P&amp;L Sch 17-19"/>
      <sheetName val="TRIAL BALANCE (2)"/>
      <sheetName val="TB Download"/>
      <sheetName val="TBdownload-2002"/>
      <sheetName val="CC wise Download"/>
      <sheetName val="SIF P&amp;L BS"/>
      <sheetName val="SIF P&amp;L"/>
      <sheetName val="SIF Workings"/>
      <sheetName val="SIF Results Back up"/>
      <sheetName val="sch-IV"/>
      <sheetName val="SIFGROUPINGS"/>
      <sheetName val="P &amp; L Approach(OB)"/>
      <sheetName val="P &amp; L Approach(CB) "/>
      <sheetName val="AS-22"/>
      <sheetName val="Nagar provisions"/>
      <sheetName val="CL PROVISION"/>
      <sheetName val="SIF R20&amp;R30 "/>
      <sheetName val="SIF-Sent to France"/>
      <sheetName val="TBM ANALYSIS"/>
      <sheetName val="Partner Capital"/>
      <sheetName val="Annex2"/>
      <sheetName val="Annex 5"/>
      <sheetName val="Annex 5 a"/>
      <sheetName val="Annex 6"/>
      <sheetName val="Annex 7"/>
      <sheetName val="Annex 8"/>
      <sheetName val="Annnex 8a"/>
      <sheetName val="Annex 9"/>
      <sheetName val="Annex 10 Backup"/>
      <sheetName val="Annex 10"/>
      <sheetName val="Annex 11"/>
      <sheetName val="Annex12"/>
      <sheetName val="Annex 13"/>
      <sheetName val="Annex 14"/>
      <sheetName val="Sub Lead sheet"/>
      <sheetName val="Section Conclusion"/>
      <sheetName val="Adv to Suppliers"/>
      <sheetName val="Staff Advances"/>
      <sheetName val="Tour Adv"/>
      <sheetName val="Other Advances"/>
      <sheetName val="TDS cust"/>
      <sheetName val="Prepaid Exp"/>
      <sheetName val="EMD"/>
      <sheetName val="emd details"/>
      <sheetName val="EMD Ageing 31.03.04."/>
      <sheetName val="EMD Agening 29.2.04"/>
      <sheetName val="EMD movement 29.02.04"/>
      <sheetName val="claims rec"/>
      <sheetName val="Doubtful Adv"/>
      <sheetName val="EL"/>
      <sheetName val="Spl All II"/>
      <sheetName val="Slow Moving Stock 31.03.08"/>
      <sheetName val="Conversion Cost"/>
      <sheetName val="SMM-Sub ledger"/>
      <sheetName val="Business plan "/>
      <sheetName val="Matsum"/>
      <sheetName val="Act.Exp"/>
      <sheetName val="OH WITH EVM"/>
      <sheetName val="CC with EVM"/>
      <sheetName val="Top &amp; remarks"/>
      <sheetName val="Matsum "/>
      <sheetName val="April'11 Target Vs actual"/>
      <sheetName val="EV perform"/>
      <sheetName val="EVM graph"/>
      <sheetName val="EVM Table"/>
      <sheetName val="Apportion amt"/>
      <sheetName val="cji3 upto Nov'10"/>
      <sheetName val="cji3 only Nov'10"/>
      <sheetName val="spe"/>
      <sheetName val="Glasgow final"/>
      <sheetName val="KSHS final"/>
      <sheetName val="Glasgow "/>
      <sheetName val="SummaryKSHS"/>
      <sheetName val="LOC40-41"/>
      <sheetName val="LOC43"/>
      <sheetName val="LOC44"/>
      <sheetName val="LOC46-48"/>
      <sheetName val="LOC50-55"/>
      <sheetName val="LOC58-61"/>
      <sheetName val="LOC66"/>
      <sheetName val="LOC77"/>
      <sheetName val="LOC88"/>
      <sheetName val="BL 311206"/>
      <sheetName val="Tb as at 31.8.06"/>
      <sheetName val="TB Workings"/>
      <sheetName val="Stocks movement"/>
      <sheetName val="Mgt balance sheets to 31.08.06"/>
      <sheetName val="Mgt P&amp;ls to 31.08.06"/>
      <sheetName val="TB as at 31.12.06"/>
      <sheetName val="Balance Sheet 31.12.06"/>
      <sheetName val="Operating expenses"/>
      <sheetName val="P&amp;L 311206"/>
      <sheetName val="P&amp;l Final"/>
      <sheetName val="Income Statement 31.12.06"/>
      <sheetName val="Turnover lead"/>
      <sheetName val="Sales movement"/>
      <sheetName val="Turnover3"/>
      <sheetName val="Turnover 2ss"/>
      <sheetName val="Turnover versus debtors"/>
      <sheetName val="GP Margin analysis"/>
      <sheetName val="COGS Final"/>
      <sheetName val="Allocation of cost-packto s (2)"/>
      <sheetName val="Input 2"/>
      <sheetName val="Input 3"/>
      <sheetName val="Acs Disclosures"/>
      <sheetName val="Proof of tax"/>
      <sheetName val="Tax account"/>
      <sheetName val="Tax comp"/>
      <sheetName val="Other Schs"/>
      <sheetName val="Int Rest'n"/>
      <sheetName val="Div'd Tax Ac"/>
      <sheetName val="Motor vehicles"/>
      <sheetName val="Exposure"/>
      <sheetName val="CTR"/>
      <sheetName val="Contol Sheet"/>
      <sheetName val="Invest_inc_sum"/>
      <sheetName val="Statistical abstract"/>
      <sheetName val="Staff Bonus Drivers"/>
      <sheetName val="INC.ST. IND LIFE"/>
      <sheetName val="INC.ST. CB"/>
      <sheetName val="BP_Actuarial"/>
      <sheetName val="APE Reconc."/>
      <sheetName val="Sanlam"/>
      <sheetName val="Cop Prm inc"/>
      <sheetName val="NOTES 1"/>
      <sheetName val="Unit_cost"/>
      <sheetName val="Variances"/>
      <sheetName val="Snap shot"/>
      <sheetName val="Staff Summary"/>
      <sheetName val="KPM Summary"/>
      <sheetName val="KPMS"/>
      <sheetName val="Staff Compliment"/>
      <sheetName val="Projected cases 2006"/>
      <sheetName val="Aims bgt input"/>
      <sheetName val="Accepted_Biz"/>
      <sheetName val="Statistics"/>
      <sheetName val="INC. STATE. SUM"/>
      <sheetName val="premium budget"/>
      <sheetName val="SOCIE"/>
      <sheetName val="Update_Prm"/>
      <sheetName val="PR_updates"/>
      <sheetName val="Inv_Inc"/>
      <sheetName val="Fsize.pro"/>
      <sheetName val="Note 6"/>
      <sheetName val="Branch p&amp;L"/>
      <sheetName val="budget-corporate"/>
      <sheetName val="Note5"/>
      <sheetName val="Sec.50(UL)"/>
      <sheetName val="Sec.50(Combined)"/>
      <sheetName val="sec.50(Ind. Life)"/>
      <sheetName val="Sec.50(group)"/>
      <sheetName val="Sec.50(DA)"/>
      <sheetName val="File size Criteria"/>
      <sheetName val="Company_TB"/>
      <sheetName val="IL_tb"/>
      <sheetName val="GL_Tb"/>
      <sheetName val="UL_TB"/>
      <sheetName val="SH_TB"/>
      <sheetName val="DA_tb"/>
      <sheetName val="Capex 08"/>
      <sheetName val="unitcost"/>
      <sheetName val="Detailed field prod"/>
      <sheetName val="Field production"/>
      <sheetName val="premium_08"/>
      <sheetName val="Premium_07"/>
      <sheetName val="Filesize_08"/>
      <sheetName val="FileSize 07"/>
      <sheetName val="File Size"/>
      <sheetName val="Retainer"/>
      <sheetName val="41-1"/>
      <sheetName val="70-1"/>
      <sheetName val="New Business"/>
      <sheetName val="Stats"/>
      <sheetName val="bsheet notes"/>
      <sheetName val="Stats workings"/>
      <sheetName val=" BSM 05"/>
      <sheetName val="BSM 04"/>
      <sheetName val="GL09 05"/>
      <sheetName val="T.BILLS"/>
      <sheetName val="lending by activity"/>
      <sheetName val="TBonds"/>
      <sheetName val="OB Review"/>
      <sheetName val="TB 2010-John."/>
      <sheetName val="TB1 2011"/>
      <sheetName val="TB 2011 (2)"/>
      <sheetName val="TB 2010-not tied (2)"/>
      <sheetName val="Member Data"/>
      <sheetName val="Experience Rating"/>
      <sheetName val="Quotation Rates"/>
      <sheetName val="Theoretical Rates"/>
      <sheetName val="GLA rates"/>
      <sheetName val="CDLS rates"/>
      <sheetName val="Accelerator Dread Disease"/>
      <sheetName val="Disability Income"/>
      <sheetName val="Funeral rates"/>
      <sheetName val="Occupation Grid"/>
      <sheetName val="Treaty Info"/>
      <sheetName val="Costing Schedule"/>
      <sheetName val="Bordereaux"/>
      <sheetName val="Movement Schedule"/>
      <sheetName val="NRB"/>
      <sheetName val="NRB-INT"/>
      <sheetName val="MSA"/>
      <sheetName val="MSA-INT"/>
      <sheetName val="WST"/>
      <sheetName val="WST-INT"/>
      <sheetName val="GRP-SUMM"/>
      <sheetName val="GRP-SUMM MVMT"/>
      <sheetName val="ac133"/>
      <sheetName val="Amortization Table 133,333"/>
      <sheetName val="Amt owed to TCL as at 15 10 07 "/>
      <sheetName val="Amt owed to TCL as at 15 10 (2)"/>
      <sheetName val="Amt owed to TCL as at 15 10 (3)"/>
      <sheetName val="W-SHEET"/>
      <sheetName val="mfcc loan"/>
      <sheetName val="Capex - New Budget2010"/>
      <sheetName val="NEW BOQ WORKINGS"/>
      <sheetName val="ORIGINAL WORKINGS"/>
      <sheetName val="WEBB INDUSTRIES QUOTATION (1)"/>
      <sheetName val="WEBB INDUSTRIES QUOTATION (2)"/>
      <sheetName val="WEB INDUSTRIES QUOTATION (3)"/>
      <sheetName val="WEBB IND. RETICULATION KIT BoM"/>
      <sheetName val="EPROTECH ACDB QUOTATION"/>
      <sheetName val="TauTech DETAILS"/>
      <sheetName val="CONTRACT KITTING"/>
      <sheetName val="JADE LEE"/>
      <sheetName val="VC Product Costings"/>
      <sheetName val="QUOTATION SUMMARY"/>
      <sheetName val="L2-Summary "/>
      <sheetName val="Model 1"/>
      <sheetName val="Model 2"/>
      <sheetName val="Model 3.1"/>
      <sheetName val="Model 3.2"/>
      <sheetName val="Model 4"/>
      <sheetName val="Model 5.1"/>
      <sheetName val="Model 5.2"/>
      <sheetName val="Model 5.3"/>
      <sheetName val="Model 5.4"/>
      <sheetName val="Model 6.1"/>
      <sheetName val="Model 6.2"/>
      <sheetName val="Model 6.3"/>
      <sheetName val="Model 6.4"/>
      <sheetName val="Model 6.5"/>
      <sheetName val="Model 7"/>
      <sheetName val="Model 8"/>
      <sheetName val="Model 9"/>
      <sheetName val="Model 10"/>
      <sheetName val="Model 11"/>
      <sheetName val="Model 12"/>
      <sheetName val="Model 13"/>
      <sheetName val="Model 14"/>
      <sheetName val="Model 15"/>
      <sheetName val="N SL RP 36"/>
      <sheetName val="N SL CENTER 36M"/>
      <sheetName val="N SL CENTER 30M"/>
      <sheetName val="Model 16"/>
      <sheetName val="Model 17"/>
      <sheetName val="Model 18"/>
      <sheetName val="OLD L4-UPL"/>
      <sheetName val="L3 Contingency "/>
      <sheetName val="FWA TANZANIA 180509 CONTROL"/>
      <sheetName val="NEW L4-UPL"/>
      <sheetName val="VC SERVICES COSTING 180509"/>
      <sheetName val="VC PM COSTINGS 180509"/>
      <sheetName val="ZAIN FWA 2009 - 2010"/>
      <sheetName val="CHEMVET - RAZOR WIRE"/>
      <sheetName val="EPROTECH - AC DB"/>
      <sheetName val="EPROTECH - DC DB"/>
      <sheetName val="EPROTECH - METER BOX"/>
      <sheetName val="EPROTECH - DC DIST. UNIT"/>
      <sheetName val="EMERSON - DC POWER"/>
      <sheetName val="EXOWELD"/>
      <sheetName val="SAAB GRINTEK - RECTIFIER SYSTEM"/>
      <sheetName val="S &amp; P POWER UNITS"/>
      <sheetName val="CONTRACT KITTING EXTRACTOR FAN"/>
      <sheetName val="WEBB - INVERTER"/>
      <sheetName val="WEBB INDUSTRIES"/>
      <sheetName val="TRICOM"/>
      <sheetName val="PROV BoM TDM - 2nd RFQ"/>
      <sheetName val="5 FWA Summary"/>
      <sheetName val="NEW FWA"/>
      <sheetName val="4 FWA per site"/>
      <sheetName val="3 FWA BOQ Control"/>
      <sheetName val="2 FWA Country List Control"/>
      <sheetName val="1 Celtel FWA Country List"/>
      <sheetName val="VC FWA Master Sheet"/>
      <sheetName val="VC Services Costings"/>
      <sheetName val="VC PM Costings"/>
      <sheetName val="VC Tower Controll Hard Coded"/>
      <sheetName val="VC Summary"/>
      <sheetName val="Not Active Test Sheet"/>
      <sheetName val="FWA Tanzania"/>
      <sheetName val="FWA Kenya"/>
      <sheetName val="FWA Malawi"/>
      <sheetName val=" FWA Uganda "/>
      <sheetName val="FWA Zambia"/>
      <sheetName val="FWA Gabon"/>
      <sheetName val="FWA RDC"/>
      <sheetName val="FWA Madagascar"/>
      <sheetName val="Summary 12 sites"/>
      <sheetName val="Summary 7 Sites"/>
      <sheetName val="SitePricing_Summary"/>
      <sheetName val="Main Summary "/>
      <sheetName val="31 Oct site info"/>
      <sheetName val="New Site info"/>
      <sheetName val="Site Info updated"/>
      <sheetName val="Mada_30m_Normal_S.Genset-XP_OD"/>
      <sheetName val="Mada_30m_Normal_S.Genset-VP_OD"/>
      <sheetName val="Mada_30m_Heavy_S.Genset_OD"/>
      <sheetName val="Mada_50m_Heavy_S.Genset_ID "/>
      <sheetName val="Mada_50m_Normal_S.Genset_OD"/>
      <sheetName val="Mada_50_Heavy_S.Genset_OD"/>
      <sheetName val="Mada_70m_Normals_S.Genset_OD"/>
      <sheetName val="Mada_70m_Heavy_S.Genset_OD"/>
      <sheetName val="Mada_80m_Normal_S.Gen_OD  "/>
      <sheetName val="Mada_80m_Heavy_S.Genset_OD  "/>
      <sheetName val="Mada_80m_Heavy_S.Genset_IND "/>
      <sheetName val="Rooftop - gen silencer"/>
      <sheetName val="FWA Congo B"/>
      <sheetName val="VC Product Costings Nigeria"/>
      <sheetName val="FWA Nigeria"/>
      <sheetName val="FWA BuF"/>
      <sheetName val="FWA Tchad"/>
      <sheetName val="FWA Niger"/>
      <sheetName val="FWA Sierra Leone"/>
      <sheetName val="GNW CAPEX"/>
      <sheetName val="Capex - 2009 Commitments"/>
      <sheetName val="Millicom Price"/>
      <sheetName val="BOQ-1"/>
      <sheetName val="Selling-1"/>
      <sheetName val="Cost-1"/>
      <sheetName val="Tower Pricing"/>
      <sheetName val="Foundation Costs"/>
      <sheetName val="Tower Foundation Data"/>
      <sheetName val="Tower Erection"/>
      <sheetName val="Kits"/>
      <sheetName val="Shelter Ret 2.4x3m"/>
      <sheetName val="RF Label"/>
      <sheetName val="23 May"/>
      <sheetName val="24 May"/>
      <sheetName val="25 May"/>
      <sheetName val="26 Mayo"/>
      <sheetName val="27 May"/>
      <sheetName val="28 May"/>
      <sheetName val="29 may"/>
      <sheetName val="30 May"/>
      <sheetName val="31 May"/>
      <sheetName val="1 Jun"/>
      <sheetName val="2 Jun"/>
      <sheetName val="3 Jun"/>
      <sheetName val="4 Jun ASU"/>
      <sheetName val="CDE"/>
      <sheetName val="5 Jun"/>
      <sheetName val="7 Jun"/>
      <sheetName val="2011 updated"/>
      <sheetName val="Appendix II - Cap items Exp (2)"/>
      <sheetName val="2006"/>
      <sheetName val="2008 "/>
      <sheetName val="2008 DTax"/>
      <sheetName val="2009 DTax "/>
      <sheetName val="2010"/>
      <sheetName val="2008 Amended"/>
      <sheetName val="2010 D tax"/>
      <sheetName val="DN-2010"/>
      <sheetName val="Additions_Bldng"/>
      <sheetName val="ALLOWABLE SCR"/>
      <sheetName val="SCR REVISED"/>
      <sheetName val="Debt issuing taxes"/>
      <sheetName val="2011"/>
      <sheetName val="2011 DT"/>
      <sheetName val="2011 DT at 25%"/>
      <sheetName val="Disclosure note"/>
      <sheetName val="disclosure 2"/>
      <sheetName val="Appendix III - WHT"/>
      <sheetName val="ACCELERATED DEPN"/>
      <sheetName val="FAR de tax"/>
      <sheetName val="Tana Project reviewed"/>
      <sheetName val="Kipevvu Project reviewed"/>
      <sheetName val="Appendix 1 Id"/>
      <sheetName val="Other Machinery"/>
      <sheetName val="Appendix II - Cap items Exp "/>
      <sheetName val="TB_Final"/>
      <sheetName val="TB_Adjusted"/>
      <sheetName val="TB2010  latest"/>
      <sheetName val="PPE Movt"/>
      <sheetName val="Add-MV"/>
      <sheetName val="Add-Office Equip"/>
      <sheetName val="Add-Furniture"/>
      <sheetName val="Add-Plant &amp; Mach"/>
      <sheetName val="updated rent income- others"/>
      <sheetName val="Staff Exp"/>
      <sheetName val="Leave accrual '10"/>
      <sheetName val="Leave Accrual '11"/>
      <sheetName val="Excess Pension Cont_final"/>
      <sheetName val="Prov for Bad Debts"/>
      <sheetName val="Eligible &amp; ineligible cost '10"/>
      <sheetName val="Itangible mvt"/>
      <sheetName val="Classification Summary"/>
      <sheetName val="Movm"/>
      <sheetName val="Eligible &amp; Inelible '11"/>
      <sheetName val="Stock Provisions"/>
      <sheetName val="Spares for Set 6 &amp; 7"/>
      <sheetName val="Realised gain prior years"/>
      <sheetName val="TAX DISCLOSURE"/>
      <sheetName val="TAX REC WORKINGS"/>
      <sheetName val="DEFERRED TAX COMP."/>
      <sheetName val="Final Tax Comp"/>
      <sheetName val="NEW PIBO"/>
      <sheetName val="NEW KGN"/>
      <sheetName val="GOK FUNDS"/>
      <sheetName val="POSTINGS"/>
      <sheetName val="GDC INTEREST "/>
      <sheetName val="WHT ON BONDS"/>
      <sheetName val="accruals int"/>
      <sheetName val="120703"/>
      <sheetName val="420102"/>
      <sheetName val="enquiry(3)"/>
      <sheetName val="enquiry(4)"/>
      <sheetName val="Budget Allocation"/>
      <sheetName val="Variance 2006"/>
      <sheetName val="Detailed P &amp; L"/>
      <sheetName val="Detailed BS"/>
      <sheetName val="Costs"/>
      <sheetName val="Depn_Bfwd"/>
      <sheetName val="Sfaff_costs"/>
      <sheetName val="Exp details 2007"/>
      <sheetName val="Exp details 2008"/>
      <sheetName val="Exp details 2009"/>
      <sheetName val="Property exp."/>
      <sheetName val="1999BUDU"/>
      <sheetName val="Accepted_Sanlam"/>
      <sheetName val="Accepted_Currency"/>
      <sheetName val="Accepted_Incepted_Cases"/>
      <sheetName val="Accepted_API"/>
      <sheetName val="Accepted Biz"/>
      <sheetName val="SDM Comp."/>
      <sheetName val="Scorecard"/>
      <sheetName val="COP_Bgt_Rev_AC"/>
      <sheetName val="IL_Bgt_ReV_AC"/>
      <sheetName val="NB-BGT"/>
      <sheetName val="Fsize_Pro"/>
      <sheetName val="PRM_Pro"/>
      <sheetName val="Statistica abstract"/>
      <sheetName val="NB-Premiums"/>
      <sheetName val="Bgt_summ"/>
      <sheetName val="Projection_summary"/>
      <sheetName val="Note1&amp;2"/>
      <sheetName val="Note3"/>
      <sheetName val="Note4"/>
      <sheetName val="note5-7"/>
      <sheetName val="Note8"/>
      <sheetName val="Note 9-10"/>
      <sheetName val="NTU"/>
      <sheetName val="BR_P&amp;L_rank"/>
      <sheetName val="BR_P&amp;L_Annex"/>
      <sheetName val="file size -prior year"/>
      <sheetName val="ProD_BUD"/>
      <sheetName val="Test CTR"/>
      <sheetName val="SUBMISSIONS"/>
      <sheetName val="amit.chakraborty"/>
      <sheetName val="cherie.lin"/>
      <sheetName val="drew.margand"/>
      <sheetName val="harish.aggarwal"/>
      <sheetName val="ide.obrien"/>
      <sheetName val="janosa.horvath"/>
      <sheetName val="julija.francmane"/>
      <sheetName val="kenneth.masiello"/>
      <sheetName val="lavina.camilleri"/>
      <sheetName val="mark.kelly"/>
      <sheetName val="mike.wigginton"/>
      <sheetName val="mohd.arshan"/>
      <sheetName val="nick.chibucos"/>
      <sheetName val="sara.borollo"/>
      <sheetName val="ckrkrw"/>
      <sheetName val="gnaneshwar.iyer"/>
      <sheetName val="richard.nonaka"/>
      <sheetName val="yogesh.soni"/>
      <sheetName val="kayoko.mikami"/>
      <sheetName val="garnette.ge"/>
      <sheetName val="jana.parobkova@ge"/>
      <sheetName val="ieva.kodolina-miglane@ge.com"/>
      <sheetName val="erica.olivatto@ge.com"/>
      <sheetName val="andreas.hofmann2@ge.com"/>
      <sheetName val="matthias.tappe@ge.com"/>
      <sheetName val="oana.popa@ge.com"/>
      <sheetName val="kayoko.mikami2"/>
      <sheetName val="saket.mehta@ge.com"/>
      <sheetName val="yogesh.soni2"/>
      <sheetName val="rahul.lahhanpal2"/>
      <sheetName val="DebtRollForwardSubmissionDownLo"/>
      <sheetName val="rate errors on fixed"/>
      <sheetName val="ERRORS"/>
      <sheetName val="SUBMITTERS"/>
      <sheetName val="Qtr Dates"/>
      <sheetName val="Capital Items Expensed"/>
      <sheetName val="GE EA L - YE 31 de 2011 Tax Com"/>
      <sheetName val="2008 tax comp"/>
      <sheetName val="Deffered tax 2008"/>
      <sheetName val="2007 Final (discussed with DT)"/>
      <sheetName val="TB 30.06.08 v 10"/>
      <sheetName val="Farm Expenses - 08"/>
      <sheetName val="Farm Income - 08"/>
      <sheetName val="Foreign exchange schedule"/>
      <sheetName val="Loan Repayment"/>
      <sheetName val="Subscriptions &amp; Journals"/>
      <sheetName val="Pension Contributions (2)"/>
      <sheetName val="Donations"/>
      <sheetName val="NBV Cost"/>
      <sheetName val="Motor"/>
      <sheetName val="Non qualifying Buildings"/>
      <sheetName val="FA Additions FY 08-07"/>
      <sheetName val="Miscelleneous Income"/>
      <sheetName val="Intangibles-register"/>
      <sheetName val="Intangibles detailed"/>
      <sheetName val="2004 Final"/>
      <sheetName val="2005 Final"/>
      <sheetName val="2006 Draft"/>
      <sheetName val="2006 Final"/>
      <sheetName val="CAPEX BUDGET LT REVISED BY PSW"/>
      <sheetName val="CAPEX BUDGET BT"/>
      <sheetName val="CAPEX BUDGET HO"/>
      <sheetName val="CAPEX BUDGET 2007 TOTAL"/>
      <sheetName val="NGB Format LT HO"/>
      <sheetName val="NGB Format LT "/>
      <sheetName val="NGB Format HO"/>
      <sheetName val="Glasgow format forecast LT HO "/>
      <sheetName val="Replanting costs"/>
      <sheetName val="CAPEX BUDGET TOTAL CODING"/>
      <sheetName val="my w.p CA"/>
      <sheetName val="LOC 46 2008"/>
      <sheetName val="NEWSPAPERS"/>
      <sheetName val="LOC 58 2008 Budget joint"/>
      <sheetName val="LOC46 2008 budget joint"/>
      <sheetName val="recharge schedule 2008"/>
      <sheetName val="budget 2008 estimates"/>
      <sheetName val="HO Loans to Div"/>
      <sheetName val="JF Ethiopia"/>
      <sheetName val="PRB Loan"/>
      <sheetName val="James Fin Glas 2010301"/>
      <sheetName val="with provision"/>
      <sheetName val="Port"/>
      <sheetName val="X_Rates"/>
      <sheetName val="New_Pipeline"/>
      <sheetName val="Old_Pipeline"/>
      <sheetName val="Prj_Sector_List"/>
      <sheetName val="Prj_Officer_List"/>
      <sheetName val="W&amp;T"/>
      <sheetName val="IBD"/>
      <sheetName val="Disposals -details"/>
      <sheetName val="Capital gain"/>
      <sheetName val="SCHEDULE OF DISPOSALS"/>
      <sheetName val="Additions- category"/>
      <sheetName val="FA MOVT"/>
      <sheetName val="SCI"/>
      <sheetName val="Statement of Cashflows"/>
      <sheetName val="Land-leasehold "/>
      <sheetName val="TB-07"/>
      <sheetName val="TB-08"/>
      <sheetName val="FAR-COST-07"/>
      <sheetName val="FAR-COST"/>
      <sheetName val="FAR-ACC(DEPN)"/>
      <sheetName val="Add-SUM"/>
      <sheetName val="Trf-CWIP"/>
      <sheetName val="FMVT_RPT"/>
      <sheetName val="TB1"/>
      <sheetName val="TB2"/>
      <sheetName val="TB2-edit"/>
      <sheetName val="TB2-cHANGES"/>
      <sheetName val="2009 SUADS"/>
      <sheetName val="fixed assets movt schedule"/>
      <sheetName val="fixed assets movt schedule (2)"/>
      <sheetName val="Extn"/>
      <sheetName val="Q2-SUADS"/>
      <sheetName val="Wk-allctn"/>
      <sheetName val="TB-Jun-10"/>
      <sheetName val="P&amp;L 10"/>
      <sheetName val="Projected cash flow for 2008"/>
      <sheetName val="Ratios (2)"/>
      <sheetName val="Ratios (3)"/>
      <sheetName val="Revenues"/>
      <sheetName val="External charges"/>
      <sheetName val="Facilities"/>
      <sheetName val="Administrative expenses"/>
      <sheetName val="Group balances"/>
      <sheetName val="Cash and Bank"/>
      <sheetName val="Cred &amp; oth liab"/>
      <sheetName val="Loan mov'nt"/>
      <sheetName val="Loan mov'nt-wkgs"/>
      <sheetName val="C-flow"/>
      <sheetName val="Loan mov'nt-wkgs (2)"/>
      <sheetName val="Share-capital"/>
      <sheetName val="Revenues (2)"/>
      <sheetName val="Revenues 2"/>
      <sheetName val="Landlinepostpaid-billings"/>
      <sheetName val="GSMPostpaid-billings"/>
      <sheetName val="Prepaid-(analytics)"/>
      <sheetName val="Inbound revenue"/>
      <sheetName val="International traffic"/>
      <sheetName val="Local interconnect 09"/>
      <sheetName val="Local interconnect 10"/>
      <sheetName val="LAST JV"/>
      <sheetName val="ATW"/>
      <sheetName val="Lock"/>
      <sheetName val="Intl Data Table"/>
      <sheetName val="TemplateInformation"/>
      <sheetName val="invoice1"/>
      <sheetName val="MTN AC"/>
      <sheetName val="Rev 2008"/>
      <sheetName val="EXP 2008"/>
      <sheetName val="Rev 2007"/>
      <sheetName val="Expense 2007"/>
      <sheetName val="Rev 2006"/>
      <sheetName val="p'able 06"/>
      <sheetName val="Schedule 2007"/>
      <sheetName val="Schedule 2008"/>
      <sheetName val="Schedule 2006"/>
      <sheetName val="Celtel Schedule"/>
      <sheetName val="Celtel payb&amp; Recb"/>
      <sheetName val="Rev 2005"/>
      <sheetName val="Schedule 2005"/>
      <sheetName val="P'able 05"/>
      <sheetName val="schedule 2004"/>
      <sheetName val="P'able 2004"/>
      <sheetName val="P'able 2003"/>
      <sheetName val="Rev 2004"/>
      <sheetName val="Rev Schedule"/>
      <sheetName val="Rev 2003"/>
      <sheetName val="Schedule 2003"/>
      <sheetName val="Mast Creditors 03"/>
      <sheetName val="INVs"/>
      <sheetName val=" P'able Jan-02"/>
      <sheetName val="20002 Revenue"/>
      <sheetName val="Schedule 2002"/>
      <sheetName val="Schedule 2001"/>
      <sheetName val="Jan-Spt-01Schedule"/>
      <sheetName val="Schedule Dec-00"/>
      <sheetName val="MTN Invoice"/>
      <sheetName val="corp-sec"/>
      <sheetName val="Celtel"/>
      <sheetName val="Defence"/>
      <sheetName val="Vot"/>
      <sheetName val="Vok"/>
      <sheetName val="Alarm"/>
      <sheetName val="Forestry"/>
      <sheetName val="Cel Kololo"/>
      <sheetName val="Arua Fm"/>
      <sheetName val="L House"/>
      <sheetName val="Multi"/>
      <sheetName val="Sanyutel"/>
      <sheetName val="Unbilled"/>
      <sheetName val=" R'able Sept-01"/>
      <sheetName val=" R'able Oct-01"/>
      <sheetName val="Nov-01"/>
      <sheetName val="Dec-01"/>
      <sheetName val="MTN  RENT"/>
      <sheetName val=" P'ble Jul-01"/>
      <sheetName val=" Pay'ble oct-01"/>
      <sheetName val=" P'ble Aug-01"/>
      <sheetName val=" R'able Jan-01"/>
      <sheetName val=" P'able Nov-01"/>
      <sheetName val="R'able Feb-01"/>
      <sheetName val="Kololo"/>
      <sheetName val="JV Rent"/>
      <sheetName val="Mast debtors"/>
      <sheetName val="AYe"/>
      <sheetName val=" R'able Dec-01"/>
      <sheetName val="Rev 2009"/>
      <sheetName val="Exp 2009"/>
      <sheetName val="Schedule 2009"/>
      <sheetName val="Exp 2010"/>
      <sheetName val="Rev 2010"/>
      <sheetName val="Schedule 2010"/>
      <sheetName val="TB-Differences"/>
      <sheetName val="TB-Exp"/>
      <sheetName val="Proj-ct"/>
      <sheetName val="TB2-Diff"/>
      <sheetName val="TB-06"/>
      <sheetName val="TB-09"/>
      <sheetName val="exceptional item"/>
      <sheetName val="Comttd funds"/>
      <sheetName val="CCY-BS"/>
      <sheetName val="IR-BS"/>
      <sheetName val="BS-CCY07"/>
      <sheetName val="LQ-BS"/>
      <sheetName val="Bal-sheet"/>
      <sheetName val="Prov-rpt"/>
      <sheetName val="Detor-comp-08"/>
      <sheetName val="Wkg-07"/>
      <sheetName val="Detor-comp"/>
      <sheetName val="ISP-rev"/>
      <sheetName val="ISP"/>
      <sheetName val="In-dta"/>
      <sheetName val="ISP-II"/>
      <sheetName val="ISP-prov"/>
      <sheetName val="ISP-prov-net"/>
      <sheetName val="ISP-prov (analysed)"/>
      <sheetName val="ISP-ve"/>
      <sheetName val="Loans-mvt"/>
      <sheetName val="Tax comp."/>
      <sheetName val="D-tax"/>
      <sheetName val="Ineligible"/>
      <sheetName val="Reconln-Tax"/>
      <sheetName val="Tax-FS"/>
      <sheetName val="Buildings-Ineligl"/>
      <sheetName val="Restrcd-MV's"/>
      <sheetName val="Equip(resnt)"/>
      <sheetName val="Loans(Amt)"/>
      <sheetName val="Loan-cof"/>
      <sheetName val="Loans-(FY08)"/>
      <sheetName val="Fin-chagre"/>
      <sheetName val="Belg-Ln"/>
      <sheetName val="Supplier-crdt"/>
      <sheetName val="Interest-Expe"/>
      <sheetName val="TOC-ISP"/>
      <sheetName val="TOC-PPsales"/>
      <sheetName val="Tax-liab"/>
      <sheetName val="Loans-IR"/>
      <sheetName val="Cred&amp;Liab"/>
      <sheetName val="Cash&amp;Bank"/>
      <sheetName val="Grp-bals"/>
      <sheetName val="Opertn-Exps"/>
      <sheetName val="Staff-costs"/>
      <sheetName val="Admin-exps"/>
      <sheetName val="Grants-forex"/>
      <sheetName val="Revenue-Lead"/>
      <sheetName val="Landlinepostpaid-billings 09"/>
      <sheetName val="analytical-postpaid"/>
      <sheetName val="GSMPostpaid-billings 09"/>
      <sheetName val="Roaming revenue"/>
      <sheetName val="deposit received"/>
      <sheetName val="trend analysis-local intcnct"/>
      <sheetName val="international  intconect "/>
      <sheetName val="Incoming revenue"/>
      <sheetName val="Incoming traffic '08 &amp; '09"/>
      <sheetName val="prov movt schedule "/>
      <sheetName val="Debtors WORK PAPER"/>
      <sheetName val="cust stmts"/>
      <sheetName val="Inter Drs &amp; Crs"/>
      <sheetName val="Inter Drs provision"/>
      <sheetName val="credit bal-debtors"/>
      <sheetName val="FXL Credit summary"/>
      <sheetName val="non govt credt"/>
      <sheetName val="Inter Drs provision (2)"/>
      <sheetName val="Provision Movement"/>
      <sheetName val="NurpII"/>
      <sheetName val="CWIP-detailled"/>
      <sheetName val="NEWTB"/>
      <sheetName val="CLASSIFIED"/>
      <sheetName val="P&amp;L linked"/>
      <sheetName val="Draft P&amp;L"/>
      <sheetName val="Draft BS"/>
      <sheetName val="BMDETAILS"/>
      <sheetName val="PROD PLAN"/>
      <sheetName val="Price BELL"/>
      <sheetName val="Price Citizen"/>
      <sheetName val="Price PILSNER."/>
      <sheetName val="Price TML"/>
      <sheetName val="Price FES"/>
      <sheetName val="new px fmt"/>
      <sheetName val="BELL"/>
      <sheetName val="CITIZEN"/>
      <sheetName val="PILSNER"/>
      <sheetName val="TML"/>
      <sheetName val="GUINNESS"/>
      <sheetName val="Bell revsd"/>
      <sheetName val=" citizen revised"/>
      <sheetName val="pil revsd"/>
      <sheetName val="tusker rvd"/>
      <sheetName val="fes revsd"/>
      <sheetName val="SH_BSheet"/>
      <sheetName val="IL_BSheet"/>
      <sheetName val="UL_BSheet"/>
      <sheetName val="GL_BSheet"/>
      <sheetName val="SH(10)_Tb"/>
      <sheetName val="IL(20)_Tb"/>
      <sheetName val="UL(30)_Tb"/>
      <sheetName val="GL(40)_Tb"/>
      <sheetName val="DA(50)_Tb"/>
      <sheetName val="AF(60)_Tb"/>
      <sheetName val="PAL_Tb"/>
      <sheetName val="Note 1&amp;2"/>
      <sheetName val="Note 5-7"/>
      <sheetName val="Note 8"/>
      <sheetName val="Note 9&amp;10"/>
      <sheetName val="IL_Tb "/>
      <sheetName val="AF_Tb"/>
      <sheetName val="NTBA"/>
      <sheetName val="TBA"/>
      <sheetName val="Indices"/>
      <sheetName val="LnSch"/>
      <sheetName val="CDM"/>
      <sheetName val="Flash P&amp;L  Sept 2007 "/>
      <sheetName val="Summary of Accruals"/>
      <sheetName val="Revenue&amp;Statutory reserves Reco"/>
      <sheetName val="EQUINOX P&amp;L-Summary"/>
      <sheetName val="EQUINOX P&amp;L - Detailed"/>
      <sheetName val="Equinox BS - Summary"/>
      <sheetName val="Equinox BS - Detailed"/>
      <sheetName val="deposit taking"/>
      <sheetName val="withdrawals "/>
      <sheetName val="Last month MAIN P&amp;L"/>
      <sheetName val="Last Month P&amp;L DETAILED"/>
      <sheetName val="Last Month BS "/>
      <sheetName val="Yr 2006 Accounts"/>
      <sheetName val="Deposits Budget"/>
      <sheetName val="Mortgage Bk Summary"/>
      <sheetName val="Mortgage approvals"/>
      <sheetName val="Budget07 P&amp;L"/>
      <sheetName val="Budget07 P&amp;L CUMM"/>
      <sheetName val="Budget07 BS"/>
      <sheetName val="Adjustments to Accounts"/>
      <sheetName val="CBKPR3-BS"/>
      <sheetName val="CBKPR21 - P&amp;L"/>
      <sheetName val="CURRENT TAX"/>
      <sheetName val="This Month BS Final"/>
      <sheetName val="This month MAIN P&amp;L"/>
      <sheetName val="This Month P&amp;L DETAILED"/>
      <sheetName val="This Month BS - workings"/>
      <sheetName val="Disclosures"/>
      <sheetName val="Provisions Entries"/>
      <sheetName val="Fertiliser"/>
      <sheetName val="Labour2006"/>
      <sheetName val="Accruals-Buffer"/>
      <sheetName val="Est costs"/>
      <sheetName val="Outgrowers"/>
      <sheetName val="fac costs"/>
      <sheetName val="Ketepa"/>
      <sheetName val="Maintenance"/>
      <sheetName val="2006 phased Budget (2)"/>
      <sheetName val="P &amp; L 2"/>
      <sheetName val="CoP psw"/>
      <sheetName val="COP NGB"/>
      <sheetName val="pmm"/>
      <sheetName val="PMM Monthly"/>
      <sheetName val="Price-CoP"/>
      <sheetName val="HO GFR Profit and Loss "/>
      <sheetName val="BT Sch 1"/>
      <sheetName val="BT Sch 5a"/>
      <sheetName val="BT Sch 5b"/>
      <sheetName val="BT Sch 7"/>
      <sheetName val="BT-SCH 6(a) "/>
      <sheetName val="BT 3B   "/>
      <sheetName val="Capex A "/>
      <sheetName val="Detailed dept"/>
      <sheetName val="HO Schedule-Act"/>
      <sheetName val="LT Schedule-Act"/>
      <sheetName val="HO Schedule-Budg"/>
      <sheetName val="HO P&amp;L "/>
      <sheetName val="LTD P&amp;L"/>
      <sheetName val="2006 phased Budget"/>
      <sheetName val="Depts"/>
      <sheetName val=" Detailed Fin-Rep"/>
      <sheetName val="GRP costs summary"/>
      <sheetName val="MGT P &amp; L"/>
      <sheetName val="GFR Profit and Loss"/>
      <sheetName val="Narrative YTD"/>
      <sheetName val="Narrative"/>
      <sheetName val="Stats-rec"/>
      <sheetName val="Estate Graphs(Kgs)"/>
      <sheetName val="Estate Graphs (Ha)"/>
      <sheetName val="Factory Graphs"/>
      <sheetName val="LT Schedule-Bud"/>
      <sheetName val="GFR P&amp;L-Consol"/>
      <sheetName val="Deptworkings"/>
      <sheetName val="ENG PV"/>
      <sheetName val="NOTICE"/>
      <sheetName val="CHAIR1"/>
      <sheetName val="CHAIR2"/>
      <sheetName val="SALIENT"/>
      <sheetName val="DIR REP 1"/>
      <sheetName val="DIR REP 2"/>
      <sheetName val="STAT OF DIRS "/>
      <sheetName val="CONS BS"/>
      <sheetName val="CO BS"/>
      <sheetName val="CON P&amp;L"/>
      <sheetName val="EQUITYgrp "/>
      <sheetName val="EQUITYcoy"/>
      <sheetName val="CSHFLW (2)"/>
      <sheetName val="NOTES 3"/>
      <sheetName val="NOTES 4"/>
      <sheetName val="NOTES 5"/>
      <sheetName val="NOTES 6"/>
      <sheetName val="NOTES 7"/>
      <sheetName val="NOTES 8"/>
      <sheetName val="NOTES 9"/>
      <sheetName val="Notes 10"/>
      <sheetName val="Notes 11"/>
      <sheetName val="FIVE YR"/>
      <sheetName val="GRPreserve"/>
      <sheetName val="GRPreserve 99"/>
      <sheetName val="Fertilizers_Fungicides"/>
      <sheetName val="Weed"/>
      <sheetName val="Crop"/>
      <sheetName val="Lime"/>
      <sheetName val="Coffee Combined Stores"/>
      <sheetName val="Kiambu_summary"/>
      <sheetName val="Kamwaki_Stores"/>
      <sheetName val="Gulmarg_Stores"/>
      <sheetName val="Ruiru_Stores"/>
      <sheetName val="Tinganga_Stores"/>
      <sheetName val="Kakindu_Stores"/>
      <sheetName val="Doondu_Stores "/>
      <sheetName val="Kamundu_Stores"/>
      <sheetName val="Kamundu"/>
      <sheetName val="Kakindu"/>
      <sheetName val="Tinganga"/>
      <sheetName val="Doondu"/>
      <sheetName val="Ruiru"/>
      <sheetName val="Gulmarg"/>
      <sheetName val="Kamwaki"/>
      <sheetName val="SUADs"/>
      <sheetName val="Tax computation 2012"/>
      <sheetName val="WnT 2012"/>
      <sheetName val="Prov 2012"/>
      <sheetName val="Gratuity working"/>
      <sheetName val="Pension"/>
      <sheetName val="FAM"/>
      <sheetName val="Amortisation and WIP"/>
      <sheetName val="WIP 30-09-12"/>
      <sheetName val="VAT Control AC"/>
      <sheetName val="HO allocation"/>
      <sheetName val="Property taxes,rent &amp;rates"/>
      <sheetName val="Prepaid gen"/>
      <sheetName val="Subs n donations"/>
      <sheetName val="INDICE"/>
      <sheetName val="Bancos"/>
      <sheetName val="Imob. Corp."/>
      <sheetName val="Imob. Incorp."/>
      <sheetName val="Estado"/>
      <sheetName val="Clientes"/>
      <sheetName val="Fornecedores"/>
      <sheetName val="Forn. Imob."/>
      <sheetName val="Accionistas"/>
      <sheetName val="Outros Dev.Cred."/>
      <sheetName val="Acrésc. Diferim."/>
      <sheetName val="Pessoal"/>
      <sheetName val="BASF"/>
      <sheetName val="FACBLD ADD"/>
      <sheetName val="FORKLIFT"/>
      <sheetName val="FORKLIFT ADD"/>
      <sheetName val="CARS"/>
      <sheetName val="CARS ADD"/>
      <sheetName val="COMPUTERS2"/>
      <sheetName val="COMPUTERS ADD"/>
      <sheetName val="FAC EQUIP"/>
      <sheetName val="FAC EQUIP ADD"/>
      <sheetName val="P&amp;M ADDITIONS"/>
      <sheetName val="OFF FURN &amp; EQUIP"/>
      <sheetName val="OFF FURN ADDITIONS"/>
      <sheetName val="SAP JV"/>
      <sheetName val="CWIP ADJ"/>
      <sheetName val="Monitoring"/>
      <sheetName val="F&amp;O"/>
      <sheetName val="CAPEX (2)"/>
      <sheetName val="FCAST"/>
      <sheetName val="CAPEX1"/>
      <sheetName val="LOC 64 REV"/>
      <sheetName val="form k "/>
      <sheetName val="capex &amp; URE"/>
      <sheetName val="Interest  Rates SCB"/>
      <sheetName val="Kshs 05"/>
      <sheetName val="HO LOAN TO DIVS"/>
      <sheetName val="Int on CA"/>
      <sheetName val="Total int recharge 2006"/>
      <sheetName val="Journal Voucher"/>
      <sheetName val="Recharge Journal"/>
      <sheetName val="Summary on interest"/>
      <sheetName val="Kshs 08"/>
      <sheetName val="Sterling 05"/>
      <sheetName val="Sterling 08"/>
      <sheetName val="US Dollars 05"/>
      <sheetName val="US Dollars 08"/>
      <sheetName val="Interest YTD"/>
      <sheetName val="SCB Int Dist Summ"/>
      <sheetName val="gl march"/>
      <sheetName val="INT ON LOAN TO div"/>
      <sheetName val="PRB Homegrown"/>
      <sheetName val="Interest on scb ca"/>
      <sheetName val="Stanbic bank Int."/>
      <sheetName val="Interest on SCB Loan"/>
      <sheetName val="Div Loan Interest"/>
      <sheetName val="Interest on SCB total"/>
      <sheetName val="Dec 06"/>
      <sheetName val="Jan 07"/>
      <sheetName val="Feb 07"/>
      <sheetName val="Mar 07"/>
      <sheetName val="Saosa"/>
      <sheetName val="MMF"/>
      <sheetName val="Flowers"/>
      <sheetName val="Mombasa"/>
      <sheetName val="Interest on CA summary"/>
      <sheetName val="Actual received from SCB"/>
      <sheetName val="Stanbic Bank"/>
      <sheetName val="Summary GL"/>
      <sheetName val="Autoreversing Journal"/>
      <sheetName val="INCOME STATEMENT-KC"/>
      <sheetName val="INCOME STATEMENT-ECUADOR"/>
      <sheetName val="BALANCE SHEET-KC"/>
      <sheetName val="BALANCE SHEET-ECUADOR"/>
      <sheetName val="ENTRIES OF ADJUSMENTS-KC"/>
      <sheetName val="ENTRIES OF ADJUSMENTS-ECUADOR"/>
      <sheetName val="1-KC"/>
      <sheetName val="ATTACHEMENT TO SCH  1-KC"/>
      <sheetName val="1-ECUADOR"/>
      <sheetName val="2-KC"/>
      <sheetName val="2-ECUADOR"/>
      <sheetName val="4A(1)"/>
      <sheetName val="4B(1)"/>
      <sheetName val="4D(1)"/>
      <sheetName val="4E(1)"/>
      <sheetName val="5(1)"/>
      <sheetName val="5B"/>
      <sheetName val="5C"/>
      <sheetName val="5D"/>
      <sheetName val="6(1)"/>
      <sheetName val="7-KC"/>
      <sheetName val="7-ECUADOR"/>
      <sheetName val="8A(1)"/>
      <sheetName val="8A(2)"/>
      <sheetName val="8A(3)"/>
      <sheetName val="10B"/>
      <sheetName val="11(1)"/>
      <sheetName val="11(2)"/>
      <sheetName val="11B"/>
      <sheetName val="14A(1)"/>
      <sheetName val="14B(1)"/>
      <sheetName val="15(1)"/>
      <sheetName val="15(2)"/>
      <sheetName val="15(3)"/>
      <sheetName val="TOD Sales-COGS pricing"/>
      <sheetName val="Risk of Failure Pricing"/>
      <sheetName val="TOE"/>
      <sheetName val="Test of Design Sales &amp; COGS"/>
      <sheetName val="Risk of Failure"/>
      <sheetName val="WALKTHROUGH TESTS"/>
      <sheetName val="Price Changes in 07"/>
      <sheetName val="Sampled price changes"/>
      <sheetName val="Item_Pricing"/>
      <sheetName val="Price Change &gt; +-50%"/>
      <sheetName val="Previous price=0"/>
      <sheetName val="Current Price=0"/>
      <sheetName val="Monthly GP Analysis"/>
      <sheetName val="GP CHART"/>
      <sheetName val="S0"/>
      <sheetName val="Analytical Review template"/>
      <sheetName val="S Lead"/>
      <sheetName val="S1 Sales and income"/>
      <sheetName val="S1.1 Local sales"/>
      <sheetName val="S1.1.1 Local by region 07"/>
      <sheetName val="S1.1.2 Local sales by products"/>
      <sheetName val="S1.2 Export sales 07"/>
      <sheetName val="S1.3 Rent"/>
      <sheetName val="S2 Cost of sales"/>
      <sheetName val="S2.1Detailed Cost of sales"/>
      <sheetName val="S2.2Purchase analytics"/>
      <sheetName val="S2.2.1 Purchase-finished goods"/>
      <sheetName val="S2.3 Monthly GPM% "/>
      <sheetName val="S100 invoice completeness"/>
      <sheetName val="S200 Credit notes"/>
      <sheetName val="PROFIT &amp; LOSS {NBO}"/>
      <sheetName val="PROFIT &amp; LOSS {MSA}"/>
      <sheetName val="PROFIT &amp; LOSS {Combined}"/>
      <sheetName val="DIRECT COSTS (COS)"/>
      <sheetName val="OTHER OPR INCOME"/>
      <sheetName val="ADM EXP."/>
      <sheetName val="OTHER OPR EXP."/>
      <sheetName val="FINANCIAL EXP."/>
      <sheetName val="TOURS 04 TB"/>
      <sheetName val="MOMBASA TB"/>
      <sheetName val="Fleet p&amp;l 2003-tb"/>
      <sheetName val="CAP5_COSTS"/>
      <sheetName val="30.09.2009"/>
      <sheetName val="pl mon- format  (2)"/>
      <sheetName val="pl mon- format  (3)"/>
      <sheetName val="Graphs workings"/>
      <sheetName val="PL Summary"/>
      <sheetName val="PL Actual vs Budget"/>
      <sheetName val="Budget1"/>
      <sheetName val="PL trend"/>
      <sheetName val="PL trend with one offs"/>
      <sheetName val="pl mon- format "/>
      <sheetName val="pl mon- format"/>
      <sheetName val="SAP PL workings"/>
      <sheetName val="CSBTB"/>
      <sheetName val="post-tb adj"/>
      <sheetName val="TB DR Envrn"/>
      <sheetName val="SAP PL"/>
      <sheetName val="31 AUGUST"/>
      <sheetName val="Net Int Income"/>
      <sheetName val="2012"/>
      <sheetName val="2013"/>
      <sheetName val="summary 2012"/>
      <sheetName val="SUADS 2013"/>
      <sheetName val="Building 11"/>
      <sheetName val="PPE Lead"/>
      <sheetName val="Printer"/>
      <sheetName val="Office equipments"/>
      <sheetName val="PPE Movement Schedule"/>
      <sheetName val="Plant disposal"/>
      <sheetName val="Vehicle 11"/>
      <sheetName val="Vehicle-Disposal"/>
      <sheetName val="TRACTOR 11"/>
      <sheetName val="Tractor-Disposal"/>
      <sheetName val="Depreciation Analytical"/>
      <sheetName val="PPE additions"/>
      <sheetName val="PPE Adjustments"/>
      <sheetName val="Lease Obligations-Lead"/>
      <sheetName val="PPE not existing 31 Dec 2011"/>
      <sheetName val="Scrap Items"/>
      <sheetName val="Assets in the FA not in Plant R"/>
      <sheetName val="Operating Leases"/>
      <sheetName val="CAMs"/>
      <sheetName val="Sample-Disposals"/>
      <sheetName val="Sample-Additions"/>
      <sheetName val="Detailed 2012 TB orig"/>
      <sheetName val="Detailed 2012 TB"/>
      <sheetName val="Corrected Adjustments"/>
      <sheetName val="SOCI"/>
      <sheetName val="SOFP"/>
      <sheetName val="SOCF"/>
      <sheetName val="Notes to the FS"/>
      <sheetName val="IFRS 7 workings"/>
      <sheetName val="Uncorrected Audit misstatements"/>
      <sheetName val="Detailed 2011 tb"/>
      <sheetName val="Unconcluded Adjustments"/>
      <sheetName val="Compatibility Report"/>
      <sheetName val="VAT input"/>
      <sheetName val="VAT output"/>
      <sheetName val="Reconciliation VAT"/>
      <sheetName val="PAYE"/>
      <sheetName val="recon VAT"/>
      <sheetName val="summary(VAT&amp;PAYE)"/>
      <sheetName val="WHT"/>
      <sheetName val="Deferred tax comp"/>
      <sheetName val="Movement deferred tax"/>
      <sheetName val="tax comp-2012"/>
      <sheetName val="Wear&amp;Tear Schedule-2012"/>
      <sheetName val="Fixed assets additions schedule"/>
      <sheetName val="Adjustments not concluded"/>
      <sheetName val="Page1-1"/>
      <sheetName val="margin money workings"/>
      <sheetName val="kyanja land"/>
      <sheetName val="SUADS 2013!"/>
      <sheetName val="Substructure"/>
      <sheetName val="Plumbing &amp; Drainage"/>
      <sheetName val="External Works"/>
      <sheetName val="Floor Coverings"/>
      <sheetName val="Structural steel Work"/>
      <sheetName val="Metalwork"/>
      <sheetName val="Hofinal"/>
      <sheetName val="Tpfinal"/>
      <sheetName val="Hsfinal"/>
      <sheetName val="Hcfinal"/>
      <sheetName val="Acfinal"/>
      <sheetName val="Lafinal"/>
      <sheetName val="Frfinal"/>
      <sheetName val="Crfinal"/>
      <sheetName val="Apr05"/>
      <sheetName val="Combined"/>
      <sheetName val="User Notes"/>
      <sheetName val="P+L Format"/>
      <sheetName val="BS Format"/>
      <sheetName val="Financial Summary"/>
      <sheetName val="P+L Variance Summary"/>
      <sheetName val="P+L Period "/>
      <sheetName val="P+L YTD"/>
      <sheetName val="P+L FYE Variances"/>
      <sheetName val="P+L by Month"/>
      <sheetName val="Revenue,Graphs"/>
      <sheetName val="Revenue by Source"/>
      <sheetName val="Trade Debtors"/>
      <sheetName val="Headcount."/>
      <sheetName val="Statistics 2005"/>
      <sheetName val="Operational statistics"/>
      <sheetName val="Customer Variances - A028T"/>
      <sheetName val="Station Variances - A028T"/>
      <sheetName val="Exceptional Items"/>
      <sheetName val="BS Period-end Variances"/>
      <sheetName val="BS FYE Variances"/>
      <sheetName val="BS by Month"/>
      <sheetName val="Liquidity Plan YTD Variance"/>
      <sheetName val="Liquidity Plan FYE Variance"/>
      <sheetName val="Liquidity Plan by Month"/>
      <sheetName val="CSXLStore"/>
      <sheetName val="csxlDESheet1"/>
      <sheetName val="CEO Report"/>
      <sheetName val="CFO Report"/>
      <sheetName val="P&amp;L 2004 Actaul vs Budget"/>
      <sheetName val="CFO Report (YTD)"/>
      <sheetName val="1(i)P+L Variance Summary"/>
      <sheetName val="1(ii)P+L Period "/>
      <sheetName val="1(iii)P+L YTD"/>
      <sheetName val="1(iv)P+L  Monthly"/>
      <sheetName val="(2) Balance Sheet"/>
      <sheetName val="(3)Trade Debtors"/>
      <sheetName val="4(ii)Revenue - details."/>
      <sheetName val="(5)Statistics 2005"/>
      <sheetName val="(6)Headcount."/>
      <sheetName val="(7)Trade Creditors"/>
      <sheetName val="Appendix"/>
      <sheetName val="1(i)Actual vs Budget"/>
      <sheetName val="P&amp;L Monthly"/>
      <sheetName val="1(i)Actual vs Budget (2)"/>
      <sheetName val="1(ii)P&amp;L- Summary"/>
      <sheetName val="1(iii)P&amp;L  Monthly"/>
      <sheetName val="ic"/>
      <sheetName val="Revenue budget 2004"/>
      <sheetName val="Revenues , Graphs"/>
      <sheetName val="BudgetP&amp;L summary"/>
      <sheetName val="Revenue budget 2004 KES"/>
      <sheetName val="Revenues , YTD Est"/>
      <sheetName val="Revenue - details (3)"/>
      <sheetName val="Revenues, Jul-Dec04, Est"/>
      <sheetName val="Budgeted Revenues 2005"/>
      <sheetName val="Budgeted Revenues 2005 (2)"/>
      <sheetName val="1(iii)P&amp;L  Monthly New fmt"/>
      <sheetName val="1(iii)P&amp;L  Monthly New (2)"/>
      <sheetName val="(A)Operational statistics "/>
      <sheetName val="Revenue - details"/>
      <sheetName val="4(i)Revenues , Graphs."/>
      <sheetName val="(B)Revenue By Airline"/>
      <sheetName val="(C)P&amp;L 2004"/>
      <sheetName val="P&amp;L2004 NEW"/>
      <sheetName val="(D)Budget 2005"/>
      <sheetName val="P&amp;L2005 BUDGET NEW (2)"/>
      <sheetName val="BudgetP&amp;L"/>
      <sheetName val="P&amp;L2003"/>
      <sheetName val="(E)Revenue by source"/>
      <sheetName val="(F)P&amp;L summary"/>
      <sheetName val="(G)Liquidity Plan"/>
      <sheetName val="(2)Balance Sheet"/>
      <sheetName val="Customer by Month - A028T"/>
      <sheetName val="Budgeted Revenue 2005"/>
      <sheetName val="Workings Revenue 2005"/>
      <sheetName val="Liquidity"/>
      <sheetName val="Budgeted tons 2005"/>
      <sheetName val="Budgeted tons 2004 (2)"/>
      <sheetName val="Statistics 2003"/>
      <sheetName val="NWC graph"/>
      <sheetName val="DR days"/>
      <sheetName val="nwc data"/>
      <sheetName val="dataMPC"/>
      <sheetName val="1000000000000000000000000"/>
      <sheetName val="Non-US"/>
      <sheetName val="U&amp;P"/>
      <sheetName val="Global Control Svcs"/>
      <sheetName val="US - Aged"/>
      <sheetName val="Non-US - Aged"/>
      <sheetName val="U&amp;P - Aged"/>
      <sheetName val="Global Control Svcs - Aged"/>
      <sheetName val="JUNE DR11"/>
      <sheetName val="DR11 Load"/>
      <sheetName val="Line-Of-Sight"/>
      <sheetName val="Backlog backup"/>
      <sheetName val="Var Cost"/>
      <sheetName val="Risks &amp; Opps"/>
      <sheetName val="Q3 DR95"/>
      <sheetName val="1H Act &amp; Q3 YTD Op Plan"/>
      <sheetName val="QTD Actuals"/>
      <sheetName val="Last Estimate"/>
      <sheetName val="Var &amp; Base Cost detail"/>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Q2 action plan"/>
      <sheetName val="Milestones CY2006"/>
      <sheetName val="Order Forecast"/>
      <sheetName val="SII"/>
      <sheetName val="IDV Breakdown"/>
      <sheetName val="Pivot Details "/>
      <sheetName val="MS  - Cash Flow"/>
      <sheetName val="Pivot 1"/>
      <sheetName val="Nº DIASOP2000"/>
      <sheetName val="Nº DIAS2000"/>
      <sheetName val="Nº DIASOP2001"/>
      <sheetName val="Nº DIAS2001Act"/>
      <sheetName val="Nº DIAS2002Act"/>
      <sheetName val="Nº DIASOP2002"/>
      <sheetName val="Nº DIASOP2003"/>
      <sheetName val="Nº DIAS2003Act"/>
      <sheetName val="Nº DIASOP2004"/>
      <sheetName val="Nº DIAS2004Act"/>
      <sheetName val="GEPS time records- for 6 months"/>
      <sheetName val="salary data"/>
      <sheetName val="Sys Eng"/>
      <sheetName val="Snr Des"/>
      <sheetName val="IVC"/>
      <sheetName val="FunctionAnalytical"/>
      <sheetName val="Customer Past Dues - Pivot"/>
      <sheetName val="Listing"/>
      <sheetName val="VLOOKUP2"/>
      <sheetName val="VLOOKUP"/>
      <sheetName val="Bad Debts - WO"/>
      <sheetName val="Sheet G"/>
      <sheetName val="MY OFA 2"/>
      <sheetName val="Indicators"/>
      <sheetName val="Summary (US $)"/>
      <sheetName val="PPR Summary"/>
      <sheetName val="PPR Summary (Manual)"/>
      <sheetName val="Project View"/>
      <sheetName val="Make Report"/>
      <sheetName val="Overall Trends"/>
      <sheetName val="Trends  ARC Categories"/>
      <sheetName val="Trends - Number of NEW Disputes"/>
      <sheetName val="Region &amp; Subsegment"/>
      <sheetName val="Only I&amp;FS Raw Data"/>
      <sheetName val="Ops Owners"/>
      <sheetName val="mgmtentity"/>
      <sheetName val="All Raw Data"/>
      <sheetName val="depots to be removed"/>
      <sheetName val="mgmtentity-2"/>
      <sheetName val="Current ARC Responder"/>
      <sheetName val="Revised Norc code descrp"/>
      <sheetName val="region-pl"/>
      <sheetName val="Consolidated Regions"/>
      <sheetName val="Directions"/>
      <sheetName val="Shared &amp; Hedge"/>
      <sheetName val="PY YTD Act MR"/>
      <sheetName val="CY YTD Act MR"/>
      <sheetName val="SUMMARY BY PL"/>
      <sheetName val="Solution Comparison"/>
      <sheetName val="VCP by Plant"/>
      <sheetName val="Summary by Plant"/>
      <sheetName val="Review Mix Calc"/>
      <sheetName val="VCP Analysis"/>
      <sheetName val="Acctg Alloc"/>
      <sheetName val="PL Mix Calc in Total"/>
      <sheetName val="Mix adj to '02 Rates"/>
      <sheetName val="Solutions Calc"/>
      <sheetName val="Mtl Analysis"/>
      <sheetName val="GE Fanuc"/>
      <sheetName val="Labor &amp; OVC"/>
      <sheetName val="CM Waterfall"/>
      <sheetName val="Mtl"/>
      <sheetName val="PY Labor &amp; OVC Detail"/>
      <sheetName val="Apr Est"/>
      <sheetName val="Jul Est"/>
      <sheetName val="cvc"/>
      <sheetName val="tra-vat-lieu"/>
      <sheetName val="PTDG(gia tri cu)"/>
      <sheetName val="PTDG (phan dieu chinh)"/>
      <sheetName val="dtct_GD1 (tong hop)"/>
      <sheetName val="dtct_GD1 (phan dieu chinh tang)"/>
      <sheetName val="dtct_GD1 (phan dieu chinh giam"/>
      <sheetName val="GTXL(P dieu chinh tang)"/>
      <sheetName val="GTXL(P dieu chinh giam)"/>
      <sheetName val="THGD1(P dieu chinh)"/>
      <sheetName val="THGD1(P dieu chinh) (2)"/>
      <sheetName val="dtct_GD1"/>
      <sheetName val="GTXL. "/>
      <sheetName val="THGD1"/>
      <sheetName val="Tra_bang"/>
      <sheetName val="CPkhaithacdat"/>
      <sheetName val="DGKSKTTC"/>
      <sheetName val="DgiaksatDHC4,"/>
      <sheetName val="dongia"/>
      <sheetName val="dgGPMB"/>
      <sheetName val="KSGPMB"/>
      <sheetName val="DGKSKTTC (2)"/>
      <sheetName val="kstk (2)"/>
      <sheetName val="dongia (2)"/>
      <sheetName val="giaithich"/>
      <sheetName val="BS AR KPMG US GAAP"/>
      <sheetName val="P&amp;L AR KPMG US GAAP"/>
      <sheetName val="PACK"/>
      <sheetName val="PACK Dec"/>
      <sheetName val="Schls"/>
      <sheetName val="TB Jan-Mar"/>
      <sheetName val="TB 3 months"/>
      <sheetName val="TB Mar"/>
      <sheetName val="GUIDANCE NOTES"/>
      <sheetName val="TB final"/>
      <sheetName val="Int accured on Investment"/>
      <sheetName val="FDs Insti"/>
      <sheetName val="Standard assets provision"/>
      <sheetName val="Asset Classification"/>
      <sheetName val="Interest Accrued on Term loans"/>
      <sheetName val="Sch. 13"/>
      <sheetName val="part iv of Sch vi"/>
      <sheetName val="Dep-As per IT Act"/>
      <sheetName val="Dep-As per Companies"/>
      <sheetName val="Dep calculation"/>
      <sheetName val="ConTB"/>
      <sheetName val="234B and 234C"/>
      <sheetName val="Vocher"/>
      <sheetName val="NAS"/>
      <sheetName val="Opening adjustment"/>
      <sheetName val="IE"/>
      <sheetName val="SCH 7-9"/>
      <sheetName val="Sch-11"/>
      <sheetName val="Sch12-14"/>
      <sheetName val="SCH-15 2006"/>
      <sheetName val="Sch 16 2006"/>
      <sheetName val="Grouping_BS"/>
      <sheetName val="Grouping_IE"/>
      <sheetName val="Group_cash flow"/>
      <sheetName val="Total Provisions on Loans"/>
      <sheetName val="PAR total (R)"/>
      <sheetName val="tax calculations"/>
      <sheetName val="TDS GU2006"/>
      <sheetName val="NBFC"/>
      <sheetName val="NBFC working"/>
      <sheetName val="Capital adeq 2006"/>
      <sheetName val="Capital adeq 2005"/>
      <sheetName val="SIDBI"/>
      <sheetName val="Dividend "/>
      <sheetName val="exchange risk"/>
      <sheetName val="Pr. &amp; Int (foreign)"/>
      <sheetName val="DL_FD_05-06"/>
      <sheetName val="Arrears total (R)"/>
      <sheetName val="Ageing Self &amp; MEL (R)"/>
      <sheetName val="Aging self+Managed loans(R)"/>
      <sheetName val="Aging self (R)"/>
      <sheetName val="ADDL JV"/>
      <sheetName val="Ageing  (MEL)"/>
      <sheetName val="Aging ICICI(R)"/>
      <sheetName val="Aging HDFC(R)"/>
      <sheetName val="Directors travel"/>
      <sheetName val="outstanding dif final jv"/>
      <sheetName val="Closing jv 05-06"/>
      <sheetName val="CONSOLIDATE_TB"/>
      <sheetName val="ROUGH SHEET"/>
      <sheetName val="Notes with VN sir"/>
      <sheetName val="Comparison(I&amp;E)"/>
      <sheetName val="Comparison (B Sheet)"/>
      <sheetName val="Control Risk Aspects"/>
      <sheetName val="Customize Work Program"/>
      <sheetName val="NOF"/>
      <sheetName val="Anex 7 RBI annual return"/>
      <sheetName val="RBI Mar-09_Provisional"/>
      <sheetName val="SCH 345"/>
      <sheetName val="SCH 78910"/>
      <sheetName val="SCH 11"/>
      <sheetName val="SCH12131415"/>
      <sheetName val="SCH16"/>
      <sheetName val="Groupings BS"/>
      <sheetName val="Annexure -2 Feb-09"/>
      <sheetName val="Groupings IE"/>
      <sheetName val="Buyout-2,3,4,5"/>
      <sheetName val="Profit reconsl"/>
      <sheetName val="IRR Glance for Finance dept"/>
      <sheetName val="Mar Irr"/>
      <sheetName val="Mar Flat"/>
      <sheetName val="Glance (2) Comp"/>
      <sheetName val="IRR all 2007-08"/>
      <sheetName val="Sold Assets"/>
      <sheetName val="Dep.IT"/>
      <sheetName val="SCH 16"/>
      <sheetName val="tax calculations "/>
      <sheetName val="Fixed assets (Add.del) "/>
      <sheetName val="Madhya Pradesh"/>
      <sheetName val="Rajasthan"/>
      <sheetName val="Uttar Pradesh"/>
      <sheetName val="Goa Group"/>
      <sheetName val="Jharkhand"/>
      <sheetName val="Gujrat Group"/>
      <sheetName val="Bihar Group"/>
      <sheetName val="West Bengal"/>
      <sheetName val="Tamilnadu"/>
      <sheetName val="Maharastra Group "/>
      <sheetName val="Orissa Group"/>
      <sheetName val="Karnataka Group"/>
      <sheetName val="Rangareddy Group"/>
      <sheetName val="Vishakapatnam Group"/>
      <sheetName val="W.G &amp; Krishna Group"/>
      <sheetName val="East Godavari Group"/>
      <sheetName val="Fixed assets (Add.del)"/>
      <sheetName val="Dep.Comp"/>
      <sheetName val="Scrap assets"/>
      <sheetName val="Br.Wise Assets"/>
      <sheetName val="Parametres"/>
      <sheetName val="Clients"/>
      <sheetName val="Credits"/>
      <sheetName val="Table.Facilites"/>
      <sheetName val="Table.Garanties"/>
      <sheetName val="Table.Pays"/>
      <sheetName val="YW"/>
      <sheetName val="YW (2)"/>
      <sheetName val="TY"/>
      <sheetName val="TY (2)"/>
      <sheetName val="TC"/>
      <sheetName val="TC (2)"/>
      <sheetName val="PC (2)"/>
      <sheetName val="KS"/>
      <sheetName val="KS (2)"/>
      <sheetName val="IBM (3)"/>
      <sheetName val="Buphajit"/>
      <sheetName val="Buphajit (2)"/>
      <sheetName val="Capital (2)"/>
      <sheetName val="TIB"/>
      <sheetName val="TIB (2)"/>
      <sheetName val="SSIB"/>
      <sheetName val="SSIB (2)"/>
      <sheetName val="KC"/>
      <sheetName val="KC (2)"/>
      <sheetName val="SHP"/>
      <sheetName val="SHP (2)"/>
      <sheetName val="Philam"/>
      <sheetName val="Philam (2)"/>
      <sheetName val="Labuan"/>
      <sheetName val="Labuan (2)"/>
      <sheetName val="Menara"/>
      <sheetName val="Menara (2)"/>
      <sheetName val="JPM-PLA"/>
      <sheetName val="JPM-PLA (2)"/>
      <sheetName val="AKA"/>
      <sheetName val="AKA (3)"/>
      <sheetName val="AKA (2)"/>
      <sheetName val="PC2"/>
      <sheetName val="PC2 (2)"/>
      <sheetName val="MSP"/>
      <sheetName val="MSP (3)"/>
      <sheetName val="MSP (2)"/>
      <sheetName val="TKP"/>
      <sheetName val="TKP (4)"/>
      <sheetName val="TKP (3)"/>
      <sheetName val="TKP (2)"/>
      <sheetName val="Mafatlal"/>
      <sheetName val="PARA"/>
      <sheetName val="PARA (4)"/>
      <sheetName val="PARA (3)"/>
      <sheetName val="PARA (2)"/>
      <sheetName val="PARA_L6"/>
      <sheetName val="PARA_L6 (3)"/>
      <sheetName val="PARA_L6 (2)"/>
      <sheetName val="Mafatlal (2)"/>
      <sheetName val="GP (3)"/>
      <sheetName val="GP (2)"/>
      <sheetName val="AAP"/>
      <sheetName val="AAP (2)"/>
      <sheetName val="178NT"/>
      <sheetName val="178NT (2)"/>
      <sheetName val="367COL"/>
      <sheetName val="367COL (2)"/>
      <sheetName val="90COL"/>
      <sheetName val="90COL (2)"/>
      <sheetName val="Unbill India"/>
      <sheetName val="Playsheet"/>
      <sheetName val="Manualformat"/>
      <sheetName val="AutoFamisformat"/>
      <sheetName val="AutoAscii"/>
      <sheetName val="225"/>
      <sheetName val="225_PY"/>
      <sheetName val="JPMSI Bsheet"/>
      <sheetName val="225 BS"/>
      <sheetName val="225 BS PY"/>
      <sheetName val="36(1)VIIa"/>
      <sheetName val="Page 5"/>
      <sheetName val="page1 revised"/>
      <sheetName val="Page 6"/>
      <sheetName val="Page 7"/>
      <sheetName val="Page 8"/>
      <sheetName val="Page 9"/>
      <sheetName val="Page 9 "/>
      <sheetName val="Page 9 revised"/>
      <sheetName val="fac"/>
      <sheetName val="Investments_Position"/>
      <sheetName val="Report-FinSum"/>
      <sheetName val="Report-ExpAnal"/>
      <sheetName val="JPMSA"/>
      <sheetName val="JPMFI"/>
      <sheetName val="JPMIM"/>
      <sheetName val="FX hedge"/>
      <sheetName val="LE_cover"/>
      <sheetName val="FinSum"/>
      <sheetName val="Headcount Analysis"/>
      <sheetName val="MUMBAI_HC"/>
      <sheetName val="Headcount Details"/>
      <sheetName val="P&amp;L MTD"/>
      <sheetName val="P&amp;L YTD"/>
      <sheetName val="Sum By Group"/>
      <sheetName val="SumMTD"/>
      <sheetName val="SumYTD"/>
      <sheetName val="p&amp;l-trend"/>
      <sheetName val="le_data"/>
      <sheetName val="mg_data"/>
      <sheetName val="Dialog"/>
      <sheetName val="Import"/>
      <sheetName val="JPM SECURITIES"/>
      <sheetName val="JPM SERVICES"/>
      <sheetName val="225_PM"/>
      <sheetName val="260"/>
      <sheetName val="260_PM"/>
      <sheetName val="NOTES_DSB"/>
      <sheetName val="Notes_FormA"/>
      <sheetName val="Fx Rates"/>
      <sheetName val="FX Reval."/>
      <sheetName val="New Form A"/>
      <sheetName val="New Form X"/>
      <sheetName val="DSB4"/>
      <sheetName val="DSB5"/>
      <sheetName val="DSB2"/>
      <sheetName val="DSB1"/>
      <sheetName val="NEW TB"/>
      <sheetName val="JV'S"/>
      <sheetName val="Form x"/>
      <sheetName val="call data"/>
      <sheetName val="Lendings"/>
      <sheetName val="Investment Reconciliation"/>
      <sheetName val="TRADNIG"/>
      <sheetName val="IRS"/>
      <sheetName val="CCIRS"/>
      <sheetName val="USD OIS &amp; IRS "/>
      <sheetName val="INR IRS"/>
      <sheetName val="FX DATA"/>
      <sheetName val="Guarantees"/>
      <sheetName val="Fixed Deposits"/>
      <sheetName val="Mapped Data"/>
      <sheetName val="SCA Table"/>
      <sheetName val="Dept Table"/>
      <sheetName val="GLS Ticket Upload"/>
      <sheetName val="Look up Category"/>
      <sheetName val="Movemsnt Category"/>
      <sheetName val="Rates assets"/>
      <sheetName val="LE Control-Summary-GAP"/>
      <sheetName val="LE Control-Summary "/>
      <sheetName val="Movement-Detail"/>
      <sheetName val="Movement by SCA"/>
      <sheetName val="Yesterday"/>
      <sheetName val="dept"/>
      <sheetName val="CRA_Detail"/>
      <sheetName val="no hub"/>
      <sheetName val="income-tax"/>
      <sheetName val="PnL details"/>
      <sheetName val="Assets &lt;50,000"/>
      <sheetName val="BPI 2004"/>
      <sheetName val="BPI 2003"/>
      <sheetName val="income_tax"/>
      <sheetName val="HPLINK_EXP"/>
      <sheetName val="SCH11-15"/>
      <sheetName val="Portfolio(Ownd&amp;managed) "/>
      <sheetName val="TAX 2006-07"/>
      <sheetName val="sch amort 2006"/>
      <sheetName val="income tax "/>
      <sheetName val="workings to Provisions"/>
      <sheetName val="IT DEP_2007"/>
      <sheetName val="int us 234c"/>
      <sheetName val="cash flow Final"/>
      <sheetName val="Portfolio as on 31 march"/>
      <sheetName val="CHT"/>
      <sheetName val="Maharashtra Group Company"/>
      <sheetName val="T-Y Group Company"/>
      <sheetName val="R-S Group Company"/>
      <sheetName val="L-P Group Company"/>
      <sheetName val="H-K Group Company"/>
      <sheetName val="C-G Group Company"/>
      <sheetName val="A-B Group Company"/>
      <sheetName val="READBAL"/>
      <sheetName val="Income-UG"/>
      <sheetName val="Income-IG"/>
      <sheetName val="segment (usd)"/>
      <sheetName val="Income-IG-Monthly"/>
      <sheetName val="Income-UG-Monthly"/>
      <sheetName val="FFS-Monthly"/>
      <sheetName val="BS-Monthly"/>
      <sheetName val="Quarterly-View"/>
      <sheetName val="Income-HNS, P&amp;S - Actual"/>
      <sheetName val="Income-HNS, P&amp;S - Forecast"/>
      <sheetName val="Addnl Inf"/>
      <sheetName val="Q1 segmental"/>
      <sheetName val="Q2 segmental"/>
      <sheetName val="Income-HNS,P&amp;S-Actual-2months"/>
      <sheetName val="Income-HNS, P&amp;S - Actual (2)"/>
      <sheetName val="Bu_Lookup"/>
      <sheetName val="GL_Lookup"/>
      <sheetName val="EAW Final Accounts - 99"/>
      <sheetName val="TB trend"/>
      <sheetName val="MAT calculation final"/>
      <sheetName val="details of brought forward dep "/>
      <sheetName val="operting "/>
      <sheetName val="ytd"/>
      <sheetName val="analyoperat"/>
      <sheetName val="purblresul"/>
      <sheetName val="published sheet"/>
      <sheetName val="earnshare"/>
      <sheetName val="pend ent"/>
      <sheetName val="Schd 1-4"/>
      <sheetName val="Schd -5"/>
      <sheetName val="Schd 5 "/>
      <sheetName val="Schd 6-9"/>
      <sheetName val="Schd 10-12"/>
      <sheetName val="Schd 13-15"/>
      <sheetName val="Schd 16-18"/>
      <sheetName val="subschp&amp;l"/>
      <sheetName val="subschb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consanaly"/>
      <sheetName val="Calculation (2)"/>
      <sheetName val="EVA1"/>
      <sheetName val="bajaj_copeland"/>
      <sheetName val="InQuart"/>
      <sheetName val="Mico"/>
      <sheetName val="403"/>
      <sheetName val="405"/>
      <sheetName val="427"/>
      <sheetName val="499_1165"/>
      <sheetName val="Projects"/>
      <sheetName val="VSP PURCHASE CAPEX BLDG EXEMPTE"/>
      <sheetName val="VISION 2000"/>
      <sheetName val="1_OBJ98 "/>
      <sheetName val="1-OBJ98 "/>
      <sheetName val="Actuals_by_Job"/>
      <sheetName val="Heads_Equiv_QI"/>
      <sheetName val="PT_Heads_SD"/>
      <sheetName val="Month"/>
      <sheetName val="Outlook"/>
      <sheetName val="Inputs &amp; Summary Output"/>
      <sheetName val="Broad Refresher Model"/>
      <sheetName val="AS-Inventory"/>
      <sheetName val="SBI"/>
      <sheetName val="ICICI"/>
      <sheetName val="HDFC"/>
      <sheetName val="CONTRN BY DISTRICT"/>
      <sheetName val="MOE"/>
      <sheetName val="Proc Plant com Seed Phy Vs SAP"/>
      <sheetName val="Proc Plants Commer SAP VS Phy"/>
      <sheetName val="Workings (4)"/>
      <sheetName val="Rem &amp; Loose"/>
      <sheetName val="FS Phy Vs SAP"/>
      <sheetName val="Workings (3)"/>
      <sheetName val="Packing material final"/>
      <sheetName val="Workings (2)"/>
      <sheetName val="C&amp;F SAP Vs Phy"/>
      <sheetName val="Intial"/>
      <sheetName val="Ref Table"/>
      <sheetName val="Seeds "/>
      <sheetName val="Note BS"/>
      <sheetName val="SPL"/>
      <sheetName val="Note SPL"/>
      <sheetName val="TB Group"/>
      <sheetName val="Cust Ageing "/>
      <sheetName val="Sales Bifurcation"/>
      <sheetName val="Tours &amp; Travel Provision"/>
      <sheetName val="C&amp;F Exp Provision"/>
      <sheetName val="Insurance Schedule"/>
      <sheetName val="Customer Recon "/>
      <sheetName val="Vendor Recon (2)"/>
      <sheetName val="S.D &amp; Int on S.D"/>
      <sheetName val="Employee Recon"/>
      <sheetName val="Vendor Recon"/>
      <sheetName val="Customer Recon"/>
      <sheetName val="Cls Stk Valuation"/>
      <sheetName val="Fright &amp; Handling Char "/>
      <sheetName val="Sales &amp; Discounts"/>
      <sheetName val="Wind Power Income"/>
      <sheetName val="Rent Schedule"/>
      <sheetName val="Cooling Charges"/>
      <sheetName val="Salary Summary."/>
      <sheetName val="Salary Payable."/>
      <sheetName val="Interest 234b &amp; 234C"/>
      <sheetName val="Dep workings"/>
      <sheetName val="Dep IT Co.s Act summary"/>
      <sheetName val="delelte aft checking"/>
      <sheetName val="SAP - TB DEC 13"/>
      <sheetName val="COGS &amp; Discountsl"/>
      <sheetName val="FIELD CROPS"/>
      <sheetName val="COTTON"/>
      <sheetName val="Creditors  Os."/>
      <sheetName val="Debtors O.S"/>
      <sheetName val="PABL TB 12-13 (300513)"/>
      <sheetName val="Gratuity &amp; ELs"/>
      <sheetName val="Vend Bal 31.12.13"/>
      <sheetName val="F.23 Cust Bal."/>
      <sheetName val="Trait Fees"/>
      <sheetName val="Advt &amp; SP Provision"/>
      <sheetName val="Sheet21"/>
      <sheetName val="Qty RECO with Valuation 29.0(2)"/>
      <sheetName val="Qty RECO with Valuation 29.07"/>
      <sheetName val="Qty RECO with Valuation Comm(2)"/>
      <sheetName val="Purchases &amp; Discounts June-14 "/>
      <sheetName val="Qty RECO with Valuation Commer"/>
      <sheetName val="Packing material Closing STK"/>
      <sheetName val="Foundation seed Cls stk"/>
      <sheetName val="NSL Vs YSPL"/>
      <sheetName val="Purchase RECON"/>
      <sheetName val="NSL to be booked &amp; Reversed"/>
      <sheetName val="YSPL to be Booked"/>
      <sheetName val="Qty RECO with Valuation Origina"/>
      <sheetName val="GR IR"/>
      <sheetName val="Discount Provsion &amp; Sales Retur"/>
      <sheetName val="AXIS BANK BOOKS"/>
      <sheetName val="AXIS BOOKS  DR "/>
      <sheetName val="AXIS BOOKS CR"/>
      <sheetName val="AXIS BANK"/>
      <sheetName val="AXIS BANK DR"/>
      <sheetName val="Axis bank cr"/>
      <sheetName val="Notes - P&amp;L"/>
      <sheetName val="GROUP TB"/>
      <sheetName val="Memo Entries"/>
      <sheetName val="Discount Provision"/>
      <sheetName val="Inventory Valuation"/>
      <sheetName val="Packing material Final Sep-14"/>
      <sheetName val="Foundation seed"/>
      <sheetName val="Sales-Bifurcation"/>
      <sheetName val="Customers Cr Bal Ageing"/>
      <sheetName val="Customers Dr Bal Ageing"/>
      <sheetName val="Vendor Ageing Dr Bal"/>
      <sheetName val="Vendor Ageing Cr Bal"/>
      <sheetName val="Employee Ageing Dr Bal "/>
      <sheetName val="Employee Ageing Cr Bal"/>
      <sheetName val="Depreciation workings"/>
      <sheetName val="Dep on additions till 30-Sep"/>
      <sheetName val="Depreciation on Deletions"/>
      <sheetName val="Disc Provision"/>
      <sheetName val="Employee ageing"/>
      <sheetName val="Security Deposit "/>
      <sheetName val="Dep.Working Final"/>
      <sheetName val="Interest on SD"/>
      <sheetName val="mktshares"/>
      <sheetName val="G1a"/>
      <sheetName val="G1b"/>
      <sheetName val="G4moma"/>
      <sheetName val="ind_mon"/>
      <sheetName val="seg_mon"/>
      <sheetName val="life"/>
      <sheetName val="graph_00"/>
      <sheetName val="graph_01"/>
      <sheetName val="smalls"/>
      <sheetName val="cos-nos"/>
      <sheetName val="cos-mshare"/>
      <sheetName val="CV_regions"/>
      <sheetName val="CV_mon"/>
      <sheetName val="CV_yearly"/>
      <sheetName val="telco_al"/>
      <sheetName val="telco"/>
      <sheetName val="ashok leyland"/>
      <sheetName val="eml"/>
      <sheetName val="sml"/>
      <sheetName val="Tatra"/>
      <sheetName val="bajajtempo"/>
      <sheetName val="daewoo"/>
      <sheetName val="hml"/>
      <sheetName val="maruti"/>
      <sheetName val="mercedes"/>
      <sheetName val="pal-p"/>
      <sheetName val="pal"/>
      <sheetName val="toyota"/>
      <sheetName val="Skoda"/>
      <sheetName val="UVs"/>
      <sheetName val="UV_price"/>
      <sheetName val="Ankit"/>
      <sheetName val="value"/>
      <sheetName val="CV_goods_pass"/>
      <sheetName val="china_car"/>
      <sheetName val="Qty RECO with Valuation 31.07"/>
      <sheetName val="Dep.Working Final (2)"/>
      <sheetName val="Advance Reced from customers"/>
      <sheetName val="Debtors Ageing (2)"/>
      <sheetName val="Income Tax Computation"/>
      <sheetName val="IT Depreciation"/>
      <sheetName val="FRINGE_BENEFIT_INFO"/>
      <sheetName val="FS Loose seed sale"/>
      <sheetName val="Asset File"/>
      <sheetName val="Corrupt SSCI"/>
      <sheetName val="Monthly Ship+Prod"/>
      <sheetName val="Perform"/>
      <sheetName val="Other Incentives"/>
      <sheetName val="Other exp"/>
      <sheetName val="Manual sales"/>
      <sheetName val="Pur &amp; Sales to booked"/>
      <sheetName val="Staff Recon"/>
      <sheetName val="Customer Debit Balances"/>
      <sheetName val="Customer Credit Balances"/>
      <sheetName val="Discount Provision for Rabi"/>
      <sheetName val="Khariff Discounts"/>
      <sheetName val="Closing Stock Valuation"/>
      <sheetName val="Foundation seed Validation"/>
      <sheetName val="AS-15 Provision"/>
      <sheetName val="YSPL Budgeted P &amp; L"/>
      <sheetName val="Interest on Dealer Deposits"/>
      <sheetName val="COGS VS SAL(31.12.14)-Final"/>
      <sheetName val="COGS VS SAL(31.12.14)-Lenin"/>
      <sheetName val="COGS VS SAL(31.12.14) 14-15"/>
      <sheetName val="Opening Provision"/>
      <sheetName val="Closing provision"/>
      <sheetName val="COGS VS SAL 14-15"/>
      <sheetName val="Sales Vs COGS-Orginal (2)"/>
      <sheetName val="Sheet20"/>
      <sheetName val="13-14 Goss sales"/>
      <sheetName val="Sales Vs COGS-LeninFinal"/>
      <sheetName val="Sales Vs COGS-Lenin_K-14 Ds Cha"/>
      <sheetName val="Sales Vs COGS-Lenin"/>
      <sheetName val="Sales Vs COGS-Orginal (3)"/>
      <sheetName val="Sales Vs COGS-Orginal"/>
      <sheetName val="Sales Vs COGS"/>
      <sheetName val="Sales Vs COGS-Ruf"/>
      <sheetName val="Discounts - NRV"/>
      <sheetName val="Sales BDC- FC"/>
      <sheetName val="Sales BDC - Cotton"/>
      <sheetName val="Approved Bud FC Qty"/>
      <sheetName val="Total Sales "/>
      <sheetName val="BDC - Exp Budget "/>
      <sheetName val="budget P&amp;L"/>
      <sheetName val="Closing stock Apr-15"/>
      <sheetName val="Summar PVT"/>
      <sheetName val="Cons-K"/>
      <sheetName val="Review_Aug06(sum)"/>
      <sheetName val="OCT 11-OB-PO's"/>
      <sheetName val="UK"/>
      <sheetName val="Customize Your Purchase Order"/>
      <sheetName val="NSLPOWER  LTD "/>
      <sheetName val="INDUR TDS_08_09"/>
      <sheetName val="MAT-09"/>
      <sheetName val="P&amp;L Extract-MIS"/>
      <sheetName val="P&amp;L schedule VI"/>
      <sheetName val="Price volume"/>
      <sheetName val="Annexure1"/>
      <sheetName val="PriceVol variance"/>
      <sheetName val="partywise detail yspl"/>
      <sheetName val="Changes-Tax"/>
      <sheetName val="FAR 22.04.2015"/>
      <sheetName val="IT-ADDITIONS AND SALES"/>
      <sheetName val="PBT break"/>
      <sheetName val="Demerger Exp."/>
      <sheetName val="Changes (2)"/>
      <sheetName val="Sch BS Liab"/>
      <sheetName val="Loan Instalments"/>
      <sheetName val="Sch BS Assets"/>
      <sheetName val="Schedules - P&amp;L"/>
      <sheetName val="Sub Schedules-BS"/>
      <sheetName val="Sub Schedules-P&amp;L"/>
      <sheetName val="TB-Cust"/>
      <sheetName val="TB-Vend"/>
      <sheetName val="estimate revision"/>
      <sheetName val="Monthly (1)"/>
      <sheetName val="InqUpdate"/>
      <sheetName val="Incremental analysis"/>
      <sheetName val="Segment wise"/>
      <sheetName val="Subsidiaries"/>
      <sheetName val="InqRM"/>
      <sheetName val="Scorpio"/>
      <sheetName val="Refinements"/>
      <sheetName val="H1 FY2000"/>
      <sheetName val="SUBSIDIARY DETAILS"/>
      <sheetName val="IT_DDTP"/>
      <sheetName val="DDT_TDS_TCS"/>
      <sheetName val="TB QB"/>
      <sheetName val="TB-QB"/>
      <sheetName val="TB in DT format"/>
      <sheetName val="Break up-by DT"/>
      <sheetName val="Break up of exp"/>
      <sheetName val="BS-"/>
      <sheetName val="Dep-2001"/>
      <sheetName val="Sales-Cus-US"/>
      <sheetName val="cash basis"/>
      <sheetName val="collection details"/>
      <sheetName val="April Analysts"/>
      <sheetName val="p-table"/>
      <sheetName val="YTD_Rpt_June"/>
      <sheetName val="MTD_Rpt_June"/>
      <sheetName val="SolahartIndustries"/>
      <sheetName val="AcqBS"/>
      <sheetName val="22 UK"/>
      <sheetName val="PRABHAT"/>
      <sheetName val="PRAVARDHAN"/>
      <sheetName val="Working of Returns Pro"/>
      <sheetName val="YAAGANTI"/>
      <sheetName val="FOUTNE"/>
      <sheetName val="ASIAN"/>
      <sheetName val="summ-all lenders"/>
      <sheetName val="summ-ifci"/>
      <sheetName val="Sensitivity "/>
      <sheetName val="Terminal"/>
      <sheetName val="Product Slate"/>
      <sheetName val="Rev Working"/>
      <sheetName val="tax_caln"/>
      <sheetName val="Tier -ii"/>
      <sheetName val="npv"/>
      <sheetName val="Loan Master "/>
      <sheetName val="op.bal."/>
      <sheetName val="summ-icici"/>
      <sheetName val="summ-Banks&amp;Ofcd"/>
      <sheetName val="summ-idbi"/>
      <sheetName val="summ-LIC"/>
      <sheetName val="summ-GIC"/>
      <sheetName val="summ-ECBs&amp;l&amp;t"/>
      <sheetName val="ECBs &amp;l&amp;t"/>
      <sheetName val="banks &amp; ofcds"/>
      <sheetName val="gic"/>
      <sheetName val="lic"/>
      <sheetName val="idbi"/>
      <sheetName val="Debtason Mar02"/>
      <sheetName val="IDC_Caln"/>
      <sheetName val="Sens_IDC"/>
      <sheetName val="RPL - Charges"/>
      <sheetName val="Agrmt_EOL-ESL"/>
      <sheetName val="Revs Proj_Mof"/>
      <sheetName val="pa-mtly"/>
      <sheetName val="Adv-Ven-Rev"/>
      <sheetName val="Adv-Ven-Cap"/>
      <sheetName val="S Crds"/>
      <sheetName val="S Crds (Dom &amp; Ser)"/>
      <sheetName val="FE"/>
      <sheetName val="Int on Loans"/>
      <sheetName val="FD Int"/>
      <sheetName val="Vendor Balance"/>
      <sheetName val="1612.01A - Balance-Sheet"/>
      <sheetName val="1612.01B - TRFDIVS"/>
      <sheetName val="1612.01C - LOAN_SUM"/>
      <sheetName val="1612.01D - TERMLOANS "/>
      <sheetName val="1612.01E - UN_SECU.LOANS"/>
      <sheetName val="1612.01F - fixassets"/>
      <sheetName val="1612.01G - CWIP-SUMM"/>
      <sheetName val="1612.01H - CWIP"/>
      <sheetName val="1612.01I - EDC"/>
      <sheetName val="1612.01J - INVEST"/>
      <sheetName val="1612.01K - cur. assets"/>
      <sheetName val="1612.01L - loans_adv"/>
      <sheetName val="1612.01M - cur lia &amp; prov"/>
      <sheetName val="1612.01N - MISC.EXP"/>
      <sheetName val="1612.01O - land_dvp"/>
      <sheetName val="1612.01P - tech_fee"/>
      <sheetName val="DHS 1612.01P(1) PROCESS"/>
      <sheetName val="DHS 1612.01P(2) - PMC-F"/>
      <sheetName val="DHS 1612.01P(3) - PMC-I"/>
      <sheetName val="1612.01Q - pyt_emp"/>
      <sheetName val="1612.01R - travel"/>
      <sheetName val="1612.01S - commn."/>
      <sheetName val="1612.01T - printing"/>
      <sheetName val="1612.01U - pro_fee"/>
      <sheetName val="1612.01V - rent"/>
      <sheetName val="1612.01W - rate_tax"/>
      <sheetName val="1612.01X - repair"/>
      <sheetName val="1612.01Y - advt"/>
      <sheetName val="1612.01Z - veh_hire"/>
      <sheetName val="1612.01AA - fin_cha"/>
      <sheetName val="1612.01AB - insurance"/>
      <sheetName val="1612.01AC - sundry_exp"/>
      <sheetName val="1612.01AD - depreciation"/>
      <sheetName val="1612.01AE - audit_fee"/>
      <sheetName val="1612.01AF - INT&amp;MISC INC"/>
      <sheetName val="1612.01AG - staff_loan_adv"/>
      <sheetName val="1612.01AH - deposit&amp;grcomp"/>
      <sheetName val="1612.01AJ -MANUAL ENTRY"/>
      <sheetName val="Master Sheet (2)"/>
      <sheetName val="MARTJVSORT"/>
      <sheetName val="EDC - RECLASSIFIED"/>
      <sheetName val="1612.01AI -Main (CONTINGENCY) "/>
      <sheetName val="TBNOV41"/>
      <sheetName val="TBHEMANT"/>
      <sheetName val="FNLTB11"/>
      <sheetName val="Dec03Tb_Oct04TB"/>
      <sheetName val="tb1104Dt07Dec"/>
      <sheetName val="FEin CWIP"/>
      <sheetName val="1612.01AK -  DEBINT11"/>
      <sheetName val="1612.01 AK(1) - top"/>
      <sheetName val="1612.01AL - INT AM&amp;NIEP"/>
      <sheetName val="1612.01AM - TOP11"/>
      <sheetName val="1612.01AN - CONTINTABB"/>
      <sheetName val="1612.01AN(1) lgvintt "/>
      <sheetName val="1612.01AN(2) lcm-intt "/>
      <sheetName val="1612.01AN(3) lcl-int"/>
      <sheetName val="1612.01AN(4) Amex "/>
      <sheetName val="1612.01AN(5) -  amb amro"/>
      <sheetName val="1612.01AN(6) - NIEP"/>
      <sheetName val="1612.01AN(7) - Niep Tds Summary"/>
      <sheetName val="1612.01AN(8) - NIEP TDS DETAIL"/>
      <sheetName val="1612.01AO - SHAWGRP"/>
      <sheetName val="1612.01AP - frn bill"/>
      <sheetName val="security clause"/>
      <sheetName val="summ_reclassification"/>
      <sheetName val="edc 6"/>
      <sheetName val="CWIp (comparison)"/>
      <sheetName val="EDC 9 MONTHS"/>
      <sheetName val="edc 9"/>
      <sheetName val="DETAILED SCHEDULE LIST"/>
      <sheetName val="Interest 30-11-01 not PA 7%"/>
      <sheetName val="x-rate"/>
      <sheetName val="VPCL-1000"/>
      <sheetName val="Gradnsummary"/>
      <sheetName val="cfo meet"/>
      <sheetName val="note("/>
      <sheetName val="idbi_int"/>
      <sheetName val="credit"/>
      <sheetName val="exp_det"/>
      <sheetName val="Col"/>
      <sheetName val="Ltdeta"/>
      <sheetName val="Purch"/>
      <sheetName val="bank_p"/>
      <sheetName val="dp."/>
      <sheetName val="sep01"/>
      <sheetName val="GUVNL "/>
      <sheetName val="CWIP-Naptha prj"/>
      <sheetName val="fixastsch"/>
      <sheetName val="F.Assets 140MW"/>
      <sheetName val="LIC-MF"/>
      <sheetName val="Notes to Accounts 08-09"/>
      <sheetName val="CWIP-Ph.2"/>
      <sheetName val="CA~CL Analysis"/>
      <sheetName val="Grp.Co."/>
      <sheetName val="Interest 08-09"/>
      <sheetName val="Creditors-normal"/>
      <sheetName val="Creditors-Sp.GL"/>
      <sheetName val="CWIP-Ph.3"/>
      <sheetName val="sch III, IV"/>
      <sheetName val="HBI,HRC&amp;CORP SUMM"/>
      <sheetName val="HBI NCD"/>
      <sheetName val="HBI RTL"/>
      <sheetName val="HBI WC"/>
      <sheetName val="HRC - NCD, RTL, WCDL"/>
      <sheetName val="ncd14%"/>
      <sheetName val="HBI &amp; HRC - FCL"/>
      <sheetName val="HBI &amp; HRC - FCL (2)"/>
      <sheetName val="HBI WC (2)"/>
      <sheetName val="Supplier Data"/>
      <sheetName val="Call Center"/>
      <sheetName val="Data Programming"/>
      <sheetName val="Transaction Processing"/>
      <sheetName val="FS OTC Project Deliverables"/>
      <sheetName val="Staffing Rate Card"/>
      <sheetName val="Staffing Rate Card (2)"/>
      <sheetName val="Price Inclexcl"/>
      <sheetName val="Analysis Sheet"/>
      <sheetName val="T&amp;C's"/>
      <sheetName val="Base Services"/>
      <sheetName val="Additional Services"/>
      <sheetName val="Geo-Allocation"/>
      <sheetName val="Desktop Refresh Cost"/>
      <sheetName val="Server Refresh cost"/>
      <sheetName val="Network REfresh cost"/>
      <sheetName val="Asset Pricing"/>
      <sheetName val="Risk Flow"/>
      <sheetName val="DC_Migration"/>
      <sheetName val="Transition"/>
      <sheetName val="Pricing"/>
      <sheetName val="ZD"/>
      <sheetName val="Dispatch"/>
      <sheetName val="Configuration"/>
      <sheetName val="Base Charges-Recurring"/>
      <sheetName val="Base Charges-One Time"/>
      <sheetName val="Termination"/>
      <sheetName val="Base Charges-After Adj"/>
      <sheetName val="Supplier Investment"/>
      <sheetName val="ARC-RRC"/>
      <sheetName val="Asset Count-Operations"/>
      <sheetName val="Shared on Device based pricing"/>
      <sheetName val="Onsite HR Costs"/>
      <sheetName val="Transition-Pricing"/>
      <sheetName val="FTE_Charge"/>
      <sheetName val="FTE_DC"/>
      <sheetName val="FTE_IDC"/>
      <sheetName val="BW &amp; othr charge"/>
      <sheetName val="Hardware cost"/>
      <sheetName val="Server Models"/>
      <sheetName val="Sparing Requirement"/>
      <sheetName val="Network Device Models"/>
      <sheetName val="Third_Party"/>
      <sheetName val="Hosting"/>
      <sheetName val="Refresh Charges"/>
      <sheetName val="printing &amp; stationery1"/>
      <sheetName val="foxz"/>
      <sheetName val="details for LC (3)"/>
      <sheetName val="Cash Flow 04-05"/>
      <sheetName val="Treasury Flash"/>
      <sheetName val="ECB Cost Benefit Analysis"/>
      <sheetName val="ECBschedule 28.02.05"/>
      <sheetName val="ECB Cost Benefit Analysis 04-05"/>
      <sheetName val="ECB-Details"/>
      <sheetName val="EFC Ac"/>
      <sheetName val="Final Inflows given by Sumit"/>
      <sheetName val="Forex Cover"/>
      <sheetName val="Cash Flow03-04"/>
      <sheetName val="Inward receipts"/>
      <sheetName val="Uncleared"/>
      <sheetName val="Global Inflows by sumit"/>
      <sheetName val="LC SCHEDULE"/>
      <sheetName val="LIMIT"/>
      <sheetName val=" EFICENCY"/>
      <sheetName val="ECB Cost Analysis (Actual)"/>
      <sheetName val="CADDA"/>
      <sheetName val="PAID 2004-05"/>
      <sheetName val="PAID 2003-04"/>
      <sheetName val="Import projections"/>
      <sheetName val="FOREXFLOW"/>
      <sheetName val="CAD (2)"/>
      <sheetName val="US Branch Expenses"/>
      <sheetName val="TOT BG"/>
      <sheetName val="LIVE BG "/>
      <sheetName val="EXP IRED BG"/>
      <sheetName val="HOLD CADDA"/>
      <sheetName val="CAD (3)"/>
      <sheetName val="CAD"/>
      <sheetName val="FOREXPMT"/>
      <sheetName val="BG (2)"/>
      <sheetName val="BG (4)"/>
      <sheetName val="LIVE BG (3)"/>
      <sheetName val="EXP BG (2)"/>
      <sheetName val="EXP BG (4)"/>
      <sheetName val="EXP IRED BG (2)"/>
      <sheetName val="EXP BG"/>
      <sheetName val="CF FEBPLAN"/>
      <sheetName val="CF PLAN"/>
      <sheetName val="CASHTRAC"/>
      <sheetName val="CASHTRC"/>
      <sheetName val="CASHTRAC (3)"/>
      <sheetName val="CASH BANK"/>
      <sheetName val="Cash Monitor"/>
      <sheetName val="BOE"/>
      <sheetName val="EFFICENCY"/>
      <sheetName val="FORWARD COVER"/>
      <sheetName val="PAID 2002-03"/>
      <sheetName val="PAID 2001-02"/>
      <sheetName val="PAYMENT 2000-01"/>
      <sheetName val="Cash Flow02-03"/>
      <sheetName val="real (3)"/>
      <sheetName val="real"/>
      <sheetName val="lc register"/>
      <sheetName val="details for buyers credit"/>
      <sheetName val="forex cover "/>
      <sheetName val="DATA (2)"/>
      <sheetName val="DATA (4)"/>
      <sheetName val="For Pipeline"/>
      <sheetName val="SF 02Mar10 V3"/>
      <sheetName val="SF.com 02Feb10"/>
      <sheetName val="America"/>
      <sheetName val="EMEA"/>
      <sheetName val="SE Asia"/>
      <sheetName val="FY0910 summary"/>
      <sheetName val="SF 02Mar10"/>
      <sheetName val="HCL-Axon Summary"/>
      <sheetName val="Axon Summary"/>
      <sheetName val="Orderbook Sepfx"/>
      <sheetName val="Pipeline Sepfx"/>
      <sheetName val="HCL Summary"/>
      <sheetName val="HCL SAP"/>
      <sheetName val="actual order"/>
      <sheetName val="pipeline"/>
      <sheetName val="Sales costs"/>
      <sheetName val="G &amp; A Costs"/>
      <sheetName val="Sales Cost Data"/>
      <sheetName val="G&amp;A Data"/>
      <sheetName val="bps US"/>
      <sheetName val="bps EMEA"/>
      <sheetName val="bps APAC"/>
      <sheetName val="Summary -QOQ &amp; YOY"/>
      <sheetName val="Order Book and Pipeline"/>
      <sheetName val="Summary - Profitability"/>
      <sheetName val="Summary Profit Normalised"/>
      <sheetName val="P &amp; L Overall HCL Axon-YTD"/>
      <sheetName val="P &amp; L HCL Axon -Region-wise YTD"/>
      <sheetName val="Jun -Uncontrollable Ind"/>
      <sheetName val="May -Uncontrollable Ind"/>
      <sheetName val="Apr -Uncontrollable Ind"/>
      <sheetName val="P &amp; L HCL Axon Europe"/>
      <sheetName val="P &amp; L HCL Axon US"/>
      <sheetName val="P &amp; L HCL Axon APAC"/>
      <sheetName val="P &amp; L Overall HCL Axon"/>
      <sheetName val="Financials Jul"/>
      <sheetName val="Financials May"/>
      <sheetName val="APAC allocations - May"/>
      <sheetName val="APAC allocations - Jun"/>
      <sheetName val="Mar &amp; AMJ Synergy"/>
      <sheetName val="P &amp; L HCL Axon US  -YTD"/>
      <sheetName val="P &amp; L HCL Axon Europe -YTD"/>
      <sheetName val="P &amp; L HCL Axon APAC-YTD"/>
      <sheetName val="APAC allocations - Apr"/>
      <sheetName val="Financials - Apr"/>
      <sheetName val="Financials Jun"/>
      <sheetName val="Bench split- June Final"/>
      <sheetName val="Bench split- June"/>
      <sheetName val="AMJ - HCL Axon"/>
      <sheetName val="CY Forecast"/>
      <sheetName val="Rev 2008 Vs. 2009"/>
      <sheetName val="HCL SAP Rev Jan 08 to Apr 09"/>
      <sheetName val="Axon Full Year Rev 2008"/>
      <sheetName val="Axon Full Year Rev 2009"/>
      <sheetName val="Full Year Forecast May Exc Rate"/>
      <sheetName val="APAC allocations - Mar"/>
      <sheetName val="Financials - Mar"/>
      <sheetName val="FINAL AMJ Axon Forecast"/>
      <sheetName val="Mar Uncontrollable Indirects"/>
      <sheetName val="APAC allocations - Feb"/>
      <sheetName val="Feb Synergy"/>
      <sheetName val="P &amp; L Axon sum of Regions"/>
      <sheetName val="P &amp; L Axon"/>
      <sheetName val="Financials - Feb"/>
      <sheetName val="Financials Dump"/>
      <sheetName val="APAC Allocation - Jan"/>
      <sheetName val="Sales Reallocations"/>
      <sheetName val="Revenue Waterfall Qtrly WIP"/>
      <sheetName val="Revenue Waterfall Monthly WIP"/>
      <sheetName val="Revenue Walk WIP"/>
      <sheetName val="EBIT Waterfall Monthly WIP"/>
      <sheetName val="APAC cust Rev walk - Feb09"/>
      <sheetName val="EMEA cust Rev walk - Feb09"/>
      <sheetName val="US cust Revenue walk - Feb'09"/>
      <sheetName val="Axon Rev walk - Feb09"/>
      <sheetName val="Revenue walk - YTD -Feb'09"/>
      <sheetName val="P &amp; L HCL Axon-OND vs.JFM"/>
      <sheetName val="Synergies"/>
      <sheetName val="Full Year Forecast- Apr exch"/>
      <sheetName val="Summary - Revenue"/>
      <sheetName val="HCL Non-SAP revenues"/>
      <sheetName val="Mar Unaccrued"/>
      <sheetName val="Feb Unaccrued"/>
      <sheetName val="Revenue dump"/>
      <sheetName val="Apr Forecast vs. Actuals"/>
      <sheetName val="Apr Unaccrued"/>
      <sheetName val="Jun Unaccrued"/>
      <sheetName val="May Unaccrued"/>
      <sheetName val="May vs. Jun - Total"/>
      <sheetName val="US May vs. Jun"/>
      <sheetName val="EMEA May vs. Jun"/>
      <sheetName val="APAC May vs. Jun"/>
      <sheetName val="Top 25 customers"/>
      <sheetName val="US - TOP 15 customers"/>
      <sheetName val="EMEA - TOP 10 customers"/>
      <sheetName val="HCL SAP - TOP Customers May 09"/>
      <sheetName val="HCL SAP - TOP customers Apr 09"/>
      <sheetName val="Type - Budget vs. Actual "/>
      <sheetName val="Impl. vs Support - HCL SAP Jun"/>
      <sheetName val="FPP v.s T &amp; M - HCL SAP Jun"/>
      <sheetName val="Impl. vs Support - Axon"/>
      <sheetName val="Type - JFM Vs. AMJ"/>
      <sheetName val="FPP v.s T &amp; M -Axon"/>
      <sheetName val="Utilisation with budget"/>
      <sheetName val="Budget -Delivery days"/>
      <sheetName val="Utilisation - May"/>
      <sheetName val="Utilisation - Axon"/>
      <sheetName val="Utilisation Region-wise split"/>
      <sheetName val="Util. data - Axon"/>
      <sheetName val="Utilisation - Axon - Jun"/>
      <sheetName val="Utilisation with budget - Jun"/>
      <sheetName val="Utilisation - Jun"/>
      <sheetName val="Util Region-wise split Jun"/>
      <sheetName val="Util. data - Axon - Jun"/>
      <sheetName val="Util-Jun"/>
      <sheetName val="Malaysia Util"/>
      <sheetName val="MY Util Non Chargeable"/>
      <sheetName val="MY DC Char"/>
      <sheetName val="Chargeability "/>
      <sheetName val="Contractor utilisation"/>
      <sheetName val="Apr contractor util."/>
      <sheetName val="JFM - contractor"/>
      <sheetName val="OND -contractor"/>
      <sheetName val="May contractor util."/>
      <sheetName val="Util - Apr"/>
      <sheetName val="Util - May"/>
      <sheetName val="Util- Mar"/>
      <sheetName val="OND Utilisation dump"/>
      <sheetName val="Utilization - HCL SAP"/>
      <sheetName val="HCL SAP JFM vs. OND"/>
      <sheetName val="Jan Actual"/>
      <sheetName val="Feb Actual"/>
      <sheetName val="Mar Budget"/>
      <sheetName val="Mar Actual"/>
      <sheetName val="Contractor Utilisation - Jun"/>
      <sheetName val="Jun Contractor Util"/>
      <sheetName val="BPS - HCL Axon APAC"/>
      <sheetName val="BPS -US"/>
      <sheetName val="BPS - EMEA"/>
      <sheetName val="BPS summary"/>
      <sheetName val="BPS -Over-all"/>
      <sheetName val="Volume Analysis -YTD-Jun 09"/>
      <sheetName val="Realisation -JFMAMJ"/>
      <sheetName val="Volume Analysis -JFM &amp; AMJ"/>
      <sheetName val="Realisation -JFM &amp; AMJ"/>
      <sheetName val="Realisation -YTD -Jun"/>
      <sheetName val="Volume Analysis -H109"/>
      <sheetName val="Resource cost -YTD -Mar"/>
      <sheetName val="Apr Actual"/>
      <sheetName val="Apr Budget"/>
      <sheetName val="Realisation - OND vs.JFM"/>
      <sheetName val="Realization &amp; Cost-Jan"/>
      <sheetName val="Volume Analysis - T&amp;M FPP"/>
      <sheetName val="US vs. Europe"/>
      <sheetName val="Impl. vs Support - HCL SAP"/>
      <sheetName val="FPP v.s T &amp; M - HCL SAP"/>
      <sheetName val="Jul - Project Exp"/>
      <sheetName val="Apr - Project exp"/>
      <sheetName val="Project expenses"/>
      <sheetName val="Summary - G &amp; A"/>
      <sheetName val="G&amp;A Region-wise May"/>
      <sheetName val="G&amp;A Region-wise Apr"/>
      <sheetName val="Impact of Free work"/>
      <sheetName val="Volume Analysis - Jan"/>
      <sheetName val="SAP Realisation and Cost"/>
      <sheetName val="Top 20 customers- YTD-May 1"/>
      <sheetName val="Top 20 customers- Apr"/>
      <sheetName val="HCL SAP Top 10 Customers"/>
      <sheetName val="Top 20 customers- May"/>
      <sheetName val="Summary DSO Apr 09"/>
      <sheetName val="Top 20 customers- Jun"/>
      <sheetName val="Top 20 customers- YTD-June"/>
      <sheetName val="Summary DSO Jun 09"/>
      <sheetName val="Volume Analysis -YTD-Jun"/>
      <sheetName val="Volume Analysis -JFMAMJ"/>
      <sheetName val="Jun Budget"/>
      <sheetName val="Jun Actual"/>
      <sheetName val="Axon - WIP Movement"/>
      <sheetName val="May Budget"/>
      <sheetName val="May Actual"/>
      <sheetName val="DSO"/>
      <sheetName val="Country wise Cost Details"/>
      <sheetName val="Country wise Cost"/>
      <sheetName val="Customer Wise Proj. Margin"/>
      <sheetName val="SAP Historical"/>
      <sheetName val="US BFSI"/>
      <sheetName val="US MALSH"/>
      <sheetName val="US TMPER"/>
      <sheetName val="US ADEUG"/>
      <sheetName val="US - All Verticals"/>
      <sheetName val="US Other Direct costs"/>
      <sheetName val="US G &amp; A Costs"/>
      <sheetName val="US Sales costs"/>
      <sheetName val="US Customers"/>
      <sheetName val="Europe Revenue Target"/>
      <sheetName val="Europe Budget Margin"/>
      <sheetName val="Europe See Through"/>
      <sheetName val="Europe Realisation -YTD -May"/>
      <sheetName val="Europe H109 T&amp;M MY resource"/>
      <sheetName val="Europe Costs H109"/>
      <sheetName val="Europe H109 Axon by Vertical"/>
      <sheetName val="Europe H109 T&amp;M UK resource"/>
      <sheetName val="Europe H109 contract type"/>
      <sheetName val="Europe LOB forecast"/>
      <sheetName val="Europe Current JAS fcast"/>
      <sheetName val="Europe Assumptions"/>
      <sheetName val="Europe BFSI"/>
      <sheetName val="Europe MALSH"/>
      <sheetName val="Europe TMPER"/>
      <sheetName val="Europe ADEUG"/>
      <sheetName val="Europe - All Verticals"/>
      <sheetName val="Europe Sales costs"/>
      <sheetName val="Europe Other Direct costs"/>
      <sheetName val="Europe G &amp; A Costs"/>
      <sheetName val="APAC BFSI"/>
      <sheetName val="APAC MALSH"/>
      <sheetName val="APAC TMPER"/>
      <sheetName val="APAC ADEUG"/>
      <sheetName val="APAC - All Verticals"/>
      <sheetName val="APAC Other Direct costs"/>
      <sheetName val="APAC G &amp; A Costs"/>
      <sheetName val="APAC Sales costs"/>
      <sheetName val="APAC Workings"/>
      <sheetName val="Delivery Days,Rev,Cost-India re"/>
      <sheetName val="Delivery Days,Rev,Cost"/>
      <sheetName val="Delivery P&amp;L India"/>
      <sheetName val="Delivery P&amp;L"/>
      <sheetName val="Delivery Payroll &amp; OH"/>
      <sheetName val="Slide Transfer cost - OH"/>
      <sheetName val="TC Table"/>
      <sheetName val="Delivery Headcount"/>
      <sheetName val="Delivery P&amp;L mly"/>
      <sheetName val="Delivery P&amp;L in '000"/>
      <sheetName val="All regions-Summary"/>
      <sheetName val="Final P&amp;L"/>
      <sheetName val="P &amp; L  for Steve"/>
      <sheetName val="Slide QOQ - Steve"/>
      <sheetName val="Waterfall - NM (2)"/>
      <sheetName val="BPS -Summary"/>
      <sheetName val="Waterfall - NM"/>
      <sheetName val="BPS"/>
      <sheetName val="Waterfall - Revenue"/>
      <sheetName val="Slide Average bill rate"/>
      <sheetName val="Slide Average resource cost"/>
      <sheetName val="Slide Bus Volume"/>
      <sheetName val="Slide Man-days -2"/>
      <sheetName val="APAC P &amp; L"/>
      <sheetName val="Europe Workings"/>
      <sheetName val="Europe P &amp; L"/>
      <sheetName val="US HCL Axon"/>
      <sheetName val="US Workings"/>
      <sheetName val="US P &amp; L"/>
      <sheetName val="Slide 1"/>
      <sheetName val="AMJ numbers"/>
      <sheetName val="AMJ normalised"/>
      <sheetName val="Slide FPP T &amp; M"/>
      <sheetName val="Slide offshoring"/>
      <sheetName val="Slide Sales costs"/>
      <sheetName val="Slide G &amp; A costs"/>
      <sheetName val="Slide Project expenses"/>
      <sheetName val="Slide Summary - Vertical"/>
      <sheetName val="Budget comparison"/>
      <sheetName val="Slide YOY performance excl. UCS"/>
      <sheetName val="Slide YOY performance"/>
      <sheetName val="Slide Summary - Vertical -corr."/>
      <sheetName val="BFSI -Summary P &amp; L"/>
      <sheetName val="MALSH-Summary P &amp; L"/>
      <sheetName val="TMPER -Summary P &amp; L"/>
      <sheetName val="ADEUG -Summary P &amp; L"/>
      <sheetName val="Slide BFSI P &amp; L- annex"/>
      <sheetName val="Slide MALSH P &amp; L-annex"/>
      <sheetName val="All regions - P &amp; L"/>
      <sheetName val="3 Yr Budget - incl. UCS"/>
      <sheetName val="3 Yr Budget -excl. UCS"/>
      <sheetName val="3 Yr Budget -UCS"/>
      <sheetName val="Slide TMPER P &amp; L-annex"/>
      <sheetName val="UCS numbers"/>
      <sheetName val="Slide ADEUG P &amp; L-annex"/>
      <sheetName val="Slide Ind &amp; mal Offshore Split"/>
      <sheetName val="Slide Grade mix - Ind &amp; Mal"/>
      <sheetName val="Slide - People cost savings 2"/>
      <sheetName val="Slide People cost savings"/>
      <sheetName val="Slide - Exchange rates"/>
      <sheetName val="Slide Orderbook,Pipeline - vert"/>
      <sheetName val="Slide Orderbook,Pipeline - Reg."/>
      <sheetName val="Slide Onsite Chargeability"/>
      <sheetName val="Slide (Revenue - resource cost)"/>
      <sheetName val="Slide Resource mix "/>
      <sheetName val="Slide -Consulting mix"/>
      <sheetName val="Slide Impl. support"/>
      <sheetName val="LOB forecast"/>
      <sheetName val="T&amp; M May"/>
      <sheetName val="Non T&amp;M May"/>
      <sheetName val="T &amp; M-Apr"/>
      <sheetName val="Non T &amp; M-Apr"/>
      <sheetName val="Jul Budget"/>
      <sheetName val="Jul Actual"/>
      <sheetName val="Non T &amp; M Jul "/>
      <sheetName val="T &amp; M Jul "/>
      <sheetName val="T &amp; M Jun"/>
      <sheetName val="Non T&amp;M Jun"/>
      <sheetName val="GDC P&amp;L"/>
      <sheetName val="Financials Nov 09"/>
      <sheetName val="Financials Oct 09"/>
      <sheetName val="Vertical PL Nov 09"/>
      <sheetName val="Vertical PL Oct 09"/>
      <sheetName val="Financials Sep 09"/>
      <sheetName val="Financials Aug 09"/>
      <sheetName val="Delivery Day - Actual-Nov 09"/>
      <sheetName val="Delivery Day - Actual-Oct 09"/>
      <sheetName val="Delivery Day - Actual-Sep 09"/>
      <sheetName val="Delivery Day - Actual-Aug 09"/>
      <sheetName val="Delivery Days - Actual-Jul"/>
      <sheetName val="MY GDC Costs"/>
      <sheetName val="HCL SAP PL Jul 09"/>
      <sheetName val="Manf Helthcare"/>
      <sheetName val="Public Services"/>
      <sheetName val="Consumer Service"/>
      <sheetName val="Financial Service"/>
      <sheetName val="P &amp; L Vertical + GDC"/>
      <sheetName val="Summary - Prof Region"/>
      <sheetName val="Summary - Prof Vertical"/>
      <sheetName val="HCL SAP PL 09-10"/>
      <sheetName val="UCS JAS 09"/>
      <sheetName val="Vertical - Budget '09-10"/>
      <sheetName val="Region- Budget"/>
      <sheetName val="Vertical - July"/>
      <sheetName val="Region- July"/>
      <sheetName val="Vertical PL Sep 09"/>
      <sheetName val="Vertical PL Aug 09"/>
      <sheetName val="UCS Yearly Budget"/>
      <sheetName val="Nov 09 -Uncontrollable Ind"/>
      <sheetName val="Oct 09 -Uncontrollable Ind"/>
      <sheetName val="Sep 09 -Uncontrollable Ind"/>
      <sheetName val="Aug 09 -Uncontrollable Ind"/>
      <sheetName val="Jul -Uncontrollable Ind"/>
      <sheetName val="Budgets"/>
      <sheetName val="MY Tr OH"/>
      <sheetName val="Vertical PL Jul 09"/>
      <sheetName val="CY Forecast Oct 09"/>
      <sheetName val="HCL SAP Oct 09"/>
      <sheetName val="Pipeline 1"/>
      <sheetName val="Full Year Forecast Aug 09"/>
      <sheetName val="Delivery Days - Forecast"/>
      <sheetName val="Full Year Forecast"/>
      <sheetName val="Realisation -Jul 09"/>
      <sheetName val="BPS -Budget vs. Actual"/>
      <sheetName val="BPS - summary"/>
      <sheetName val="Volume Analysis -Jul 09"/>
      <sheetName val="HCL SAP Customer Wise Revenue"/>
      <sheetName val="Util Region-wise split Jul"/>
      <sheetName val="Utilisation - Axon - Jul"/>
      <sheetName val="Util. data - Axon - Jul"/>
      <sheetName val="Util-Jul"/>
      <sheetName val="Utilisation with budget - Jul"/>
      <sheetName val="Contractor Utilisation - Jul"/>
      <sheetName val="Jul Contractor Util"/>
      <sheetName val="Top 20 customers- Aug"/>
      <sheetName val="Top 20 customers- YTD Aug"/>
      <sheetName val="Aug - Project exp"/>
      <sheetName val="Utilisation - Aug"/>
      <sheetName val="Utilisation With budget - Aug"/>
      <sheetName val="Util Region-wise split Aug"/>
      <sheetName val="Utilisation - Axon - Aug"/>
      <sheetName val="Util-Sep 09"/>
      <sheetName val="Util-Aug 09"/>
      <sheetName val="Sep 09 Contractor Util"/>
      <sheetName val="Aug 09 Contractor Util"/>
      <sheetName val="DSO Aug 09"/>
      <sheetName val="G&amp;A Region-wise Jun"/>
      <sheetName val="North America"/>
      <sheetName val="FY1011"/>
      <sheetName val="SF 31Mar10"/>
      <sheetName val="APAC"/>
      <sheetName val="Non SAP Pipeline"/>
      <sheetName val="OU-NN-Pipeline"/>
      <sheetName val="OU-EN Pipeline"/>
      <sheetName val="Base ZARN"/>
      <sheetName val="Options"/>
      <sheetName val="1-Cover Page"/>
      <sheetName val="2-Summary Fees"/>
      <sheetName val="3-Detailed Base Charges"/>
      <sheetName val="4-ARC RRC Rates"/>
      <sheetName val="5-Pass-Through"/>
      <sheetName val="6- One-Time Transition"/>
      <sheetName val="7-Rate Card"/>
      <sheetName val="8-Supplier Investments"/>
      <sheetName val="9-Termination Fees"/>
      <sheetName val="9-Termination Fees Rev"/>
      <sheetName val="10-Intentionally Blank"/>
      <sheetName val="11- Lease &amp; HW &amp; SW"/>
      <sheetName val="12-Assumptions"/>
      <sheetName val="Business case in TPI format"/>
      <sheetName val="Standard Input"/>
      <sheetName val="Ramp Up"/>
      <sheetName val="P&amp;L Sales"/>
      <sheetName val="Base Case"/>
      <sheetName val="Rate Card Calc"/>
      <sheetName val="Salary Input"/>
      <sheetName val="Base Case given by TPI"/>
      <sheetName val="Business Case Revised"/>
      <sheetName val="Salary Cost-rebadged employees"/>
      <sheetName val="Travel charges - Transition"/>
      <sheetName val="Tower-wise report"/>
      <sheetName val="Malaysia Assets list"/>
      <sheetName val="Mexico"/>
      <sheetName val="Rate Card"/>
      <sheetName val="Salary master"/>
      <sheetName val="Peru"/>
      <sheetName val="Chile"/>
      <sheetName val="Argentina"/>
      <sheetName val="Brazil"/>
      <sheetName val="Rebadged"/>
      <sheetName val="Salary Details"/>
      <sheetName val="Critical Support Personnel"/>
      <sheetName val="Additional Assets data center"/>
      <sheetName val="TRW Salary cost"/>
      <sheetName val="HC Reco"/>
      <sheetName val="Interest workings"/>
      <sheetName val="Pricing Sheet CMIO MS"/>
      <sheetName val="Vendor Compliance Sheet"/>
      <sheetName val="Source (Bio)"/>
      <sheetName val="Server Information"/>
      <sheetName val="Skills Details"/>
      <sheetName val="POC Transformation- Total c (2)"/>
      <sheetName val="POC Transformation- Total cost"/>
      <sheetName val="Travel Calculator International"/>
      <sheetName val="POC Transformation"/>
      <sheetName val="EITF"/>
      <sheetName val="change form"/>
      <sheetName val="Head count"/>
      <sheetName val="P and L"/>
      <sheetName val="PL Non Comparative"/>
      <sheetName val="To Do's"/>
      <sheetName val="Department Summary"/>
      <sheetName val="New and Exist Rev"/>
      <sheetName val="Monthly Rev"/>
      <sheetName val="Revenue Summary"/>
      <sheetName val="HRLS new product"/>
      <sheetName val="HR Regression"/>
      <sheetName val="HR Sub"/>
      <sheetName val="HR Book"/>
      <sheetName val="Legal Regression"/>
      <sheetName val="Legal Sub."/>
      <sheetName val="Legal Book"/>
      <sheetName val="BDP 2002 Revenue Summary"/>
      <sheetName val="BDP OI Summary"/>
      <sheetName val="Follow-Up"/>
      <sheetName val="HRLS Sub Royalties"/>
      <sheetName val="Mnthly Purchases"/>
      <sheetName val="Purchases By Media"/>
      <sheetName val="Publisher"/>
      <sheetName val="Salaries Publisher"/>
      <sheetName val="Editorial"/>
      <sheetName val="Salaries Editorial"/>
      <sheetName val="Director of Marketing"/>
      <sheetName val="Salaries Dir Mkting"/>
      <sheetName val="Mkting Mngt"/>
      <sheetName val="Salary Mkting Mngt"/>
      <sheetName val="Direct Marketing"/>
      <sheetName val="Direct Mkting Legal"/>
      <sheetName val="Direct Mkting HR"/>
      <sheetName val="Direct Mkting Int"/>
      <sheetName val="Direct Mkting Training"/>
      <sheetName val="Director Bus Dev"/>
      <sheetName val="Salary Dir Bus Dev"/>
      <sheetName val="External Sales Manager"/>
      <sheetName val="Salary External Sales Manager"/>
      <sheetName val="External Sales"/>
      <sheetName val="Salaries External Sales"/>
      <sheetName val="Internal Sales"/>
      <sheetName val="Salaries Internal Sales"/>
      <sheetName val="Pub Resource"/>
      <sheetName val="Salaries Publishing Resource"/>
      <sheetName val="RTB Business Case 10 Years (2)"/>
      <sheetName val="RTB Business Case 10 Years"/>
      <sheetName val="RTB Business Case 7 Years"/>
      <sheetName val="Terms &amp; Conditions"/>
      <sheetName val="Key Financial Considerations"/>
      <sheetName val="Portfolio Scope"/>
      <sheetName val="Years Beyond Steady State -RDA"/>
      <sheetName val="Year 1 FTEs- Steady State ADM"/>
      <sheetName val="Year 1 FTEs Steady State Infra"/>
      <sheetName val="Transition FTEs ADM"/>
      <sheetName val="INFRA FTE Transition"/>
      <sheetName val="Executive Summary Apps"/>
      <sheetName val="Executive Summary Infra"/>
      <sheetName val="Saving Summary"/>
      <sheetName val="Overall Pricing 1"/>
      <sheetName val="Overall Pricing 2"/>
      <sheetName val="Opex Labor"/>
      <sheetName val="Capex Labor"/>
      <sheetName val="Infra Unit Charges"/>
      <sheetName val="Mainframe"/>
      <sheetName val="mainframe summary"/>
      <sheetName val="Opex Non-Labor"/>
      <sheetName val="Asset Refresh"/>
      <sheetName val="L Summary"/>
      <sheetName val="C Summary"/>
      <sheetName val="ADM Base and Discrete Capacity"/>
      <sheetName val="Price Inclusion Exclusion"/>
      <sheetName val="RTB CTB View"/>
      <sheetName val="Configurator"/>
      <sheetName val="SMMS"/>
      <sheetName val="Hardware"/>
      <sheetName val="Network"/>
      <sheetName val="Ops-ISM"/>
      <sheetName val="Ops-ETS"/>
      <sheetName val="Ops-ETS breakout"/>
      <sheetName val="Service Calls"/>
      <sheetName val="Development"/>
      <sheetName val="Revision Notes"/>
      <sheetName val="Cost Input in USD"/>
      <sheetName val="XRATES"/>
      <sheetName val="Cost Summary by Start Month"/>
      <sheetName val="Cost Rollout"/>
      <sheetName val="Device Count"/>
      <sheetName val="MPLS BCM Input"/>
      <sheetName val="MPLS Cost by Start Month"/>
      <sheetName val="MPLS Revenue-Cost Rollout"/>
      <sheetName val="IA BCM Input"/>
      <sheetName val="IA Cost by Start Month"/>
      <sheetName val="IA Revenue-Cost Rollout"/>
      <sheetName val="Check Bals"/>
      <sheetName val="Payroll Analysis"/>
      <sheetName val="JNL CC Internal"/>
      <sheetName val="JNL CC External"/>
      <sheetName val="JNL CER External"/>
      <sheetName val="JNL CER Internal"/>
      <sheetName val="CER Codes"/>
      <sheetName val="TRS Data"/>
      <sheetName val="TRS Download"/>
      <sheetName val="Zero rated"/>
      <sheetName val="P&amp;L and Cash Flow Baseline"/>
      <sheetName val="Cash Flow Graph"/>
      <sheetName val="IRR Dashboard"/>
      <sheetName val="Individual FIT Changes"/>
      <sheetName val="FTE Reduction Analysis"/>
      <sheetName val="Implementation Expense"/>
      <sheetName val="Implementation Capital"/>
      <sheetName val="Operation Expenses"/>
      <sheetName val="Severance"/>
      <sheetName val="Upgrade Costs"/>
      <sheetName val="Benefits"/>
      <sheetName val="SSC Costs"/>
      <sheetName val="R-01"/>
      <sheetName val="R-02"/>
      <sheetName val="E-01"/>
      <sheetName val="E-03"/>
      <sheetName val="M-01"/>
      <sheetName val="T-01"/>
      <sheetName val="I-01"/>
      <sheetName val="E-01 (NHQ)"/>
      <sheetName val="E-03 (NHQ)"/>
      <sheetName val="M-01 (NHQ)"/>
      <sheetName val="Source (NHQ)"/>
      <sheetName val="Project Labor Costs"/>
      <sheetName val="Summary Benefits Schedule "/>
      <sheetName val="FIT Master"/>
      <sheetName val="TOC"/>
      <sheetName val="I-02"/>
      <sheetName val="Summaries"/>
      <sheetName val="Summary-Benefits Calc"/>
      <sheetName val="T-01 (NHQ)"/>
      <sheetName val="ROI w-o Depreciation"/>
      <sheetName val="ROI with Depreciation"/>
      <sheetName val="Cash Flow (PSoft)"/>
      <sheetName val="NPV Graph (PSoft)"/>
      <sheetName val="Capital Cost Depreciation"/>
      <sheetName val="Total PeopleSoft"/>
      <sheetName val="Activity Guidelines"/>
      <sheetName val="Activity Individual"/>
      <sheetName val="Activity Map"/>
      <sheetName val="Activity Function Map"/>
      <sheetName val="Activity Glossary "/>
      <sheetName val="FTE Cost Map Guidelines"/>
      <sheetName val="FTE Cost Map"/>
      <sheetName val="3rd Party Supplier Costs"/>
      <sheetName val="Other Finance Costs"/>
      <sheetName val="Key Volumes  "/>
      <sheetName val="IT Inventory "/>
      <sheetName val="Key Volumes "/>
      <sheetName val="Key Volumes Glossary"/>
      <sheetName val="Process List"/>
      <sheetName val="Activity List"/>
      <sheetName val="Key Volumes UF "/>
      <sheetName val="Key Volumes  ICF"/>
      <sheetName val="Key Volumes HPC"/>
      <sheetName val="Key Volumes Spain"/>
      <sheetName val="Cost Center"/>
      <sheetName val="Profit Center Rollup"/>
      <sheetName val="CC History"/>
      <sheetName val="Month by month"/>
      <sheetName val="Acct Level"/>
      <sheetName val="Rollups"/>
      <sheetName val="Rollups (2)"/>
      <sheetName val="Sum by Rollup"/>
      <sheetName val="Consol Summary"/>
      <sheetName val="CC LU"/>
      <sheetName val="Sum HC"/>
      <sheetName val="HC as of 9-22"/>
      <sheetName val="Liaison"/>
      <sheetName val="owner"/>
      <sheetName val="departments"/>
      <sheetName val="Job Grade Groupings"/>
      <sheetName val="SCHDGRP"/>
      <sheetName val="Q&amp;A Template"/>
      <sheetName val="Drop Downs"/>
      <sheetName val="MIS Report -1st Feb"/>
      <sheetName val="User Inputs"/>
      <sheetName val="Resourcing Summary"/>
      <sheetName val="2004 Actual MMR_Mo_act_frcst"/>
      <sheetName val="Mth Compare to budget"/>
      <sheetName val="YTD Act_budget"/>
      <sheetName val="Inergi "/>
      <sheetName val="NHSS"/>
      <sheetName val="Condensed WBSE Report"/>
      <sheetName val="NHSS Other cost Analysis"/>
      <sheetName val="Pivot by acct Feb YTD"/>
      <sheetName val="Reconciliation to Laura"/>
      <sheetName val="Pivot by account MTH"/>
      <sheetName val="Notes on Jan"/>
      <sheetName val="Data POC removed"/>
      <sheetName val="Time Entry by Employee"/>
      <sheetName val="Time Entry by WBSE"/>
      <sheetName val="2004 Budget MTH"/>
      <sheetName val="2004 BudgetYTD"/>
      <sheetName val="Account Mapping "/>
      <sheetName val="Data "/>
      <sheetName val="ALVXXL01"/>
      <sheetName val="Dump"/>
      <sheetName val="APPS"/>
      <sheetName val="Mid-Tier Systems Software"/>
      <sheetName val="Mainframe Systems Software"/>
      <sheetName val="ZFBS-US GAAP"/>
      <sheetName val="ZFPL-US GAAP"/>
      <sheetName val="ZFCF-USGAAP"/>
      <sheetName val="ZFBS-IGAAP"/>
      <sheetName val="ZFPL-IGAAP"/>
      <sheetName val="ZFCF-IGAAP"/>
      <sheetName val="Base Data"/>
      <sheetName val="Invest., Sh. Cap"/>
      <sheetName val="Invest, Sec"/>
      <sheetName val="Emp benefits _description"/>
      <sheetName val="Emp benefits"/>
      <sheetName val="AS-15 Disclosure"/>
      <sheetName val="Lineofcredit&amp;shortermBorrowings"/>
      <sheetName val="INVESTMENT SECURITIES"/>
      <sheetName val="Disclosure_IGAAP"/>
      <sheetName val="Addtional Info"/>
      <sheetName val="Micro &amp; Small Scale"/>
      <sheetName val="Addendum"/>
      <sheetName val="USD USA"/>
      <sheetName val="B3 Sales ctrls test"/>
      <sheetName val="B4 Payment test of controls"/>
      <sheetName val="2001"/>
      <sheetName val="2002"/>
      <sheetName val="2003"/>
      <sheetName val="2004"/>
      <sheetName val="oustanding]"/>
      <sheetName val="BBK- J74"/>
      <sheetName val="F-10"/>
      <sheetName val="F-14-1"/>
      <sheetName val="DD-1MBF"/>
      <sheetName val="DD-1 EON"/>
      <sheetName val="FF-1 (2)"/>
      <sheetName val="Cashflow (3)"/>
      <sheetName val="AP 110-F-4"/>
      <sheetName val="AP 110-F-5"/>
      <sheetName val="Cor"/>
      <sheetName val="Dir"/>
      <sheetName val="Aud1"/>
      <sheetName val="Aud2"/>
      <sheetName val="Annx1"/>
      <sheetName val="Annx3"/>
      <sheetName val="Annx4"/>
      <sheetName val="Annx2"/>
      <sheetName val="EXT TB-MULTI"/>
      <sheetName val="PC &amp; VR Budget and Actual Units"/>
      <sheetName val="VR VARIANCE ANALYSIS"/>
      <sheetName val="DailyInput_Domestic"/>
      <sheetName val="July Posting"/>
      <sheetName val="June Accrual"/>
      <sheetName val="WIP0724"/>
      <sheetName val="ShippedNotInvoiced"/>
      <sheetName val="A2-1 Adj"/>
      <sheetName val="A3-1 BS"/>
      <sheetName val="A3-2 IS"/>
      <sheetName val="Debtors Testing Cycle"/>
      <sheetName val="F-1,F-2"/>
      <sheetName val="Outstanding"/>
      <sheetName val="XX"/>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1_Sales CUt-Off"/>
      <sheetName val="F8-1_Purchase Cut Off"/>
      <sheetName val="F9-1_RawMat"/>
      <sheetName val="F9-2_PurchasedFinGoods"/>
      <sheetName val="F9-3_Prod FG &amp; GIP"/>
      <sheetName val="F9-3~1_Soiled"/>
      <sheetName val="F9-4_Packing Material"/>
      <sheetName val="C (2)"/>
      <sheetName val="31072001"/>
      <sheetName val="31082001"/>
      <sheetName val="30092001"/>
      <sheetName val="31102001"/>
      <sheetName val="30112001"/>
      <sheetName val="A8 PM"/>
      <sheetName val="AP110 (supp)"/>
      <sheetName val="BS PNL"/>
      <sheetName val="App I"/>
      <sheetName val="App II"/>
      <sheetName val="App III"/>
      <sheetName val="Appendix IV"/>
      <sheetName val="Appx V"/>
      <sheetName val="App VI"/>
      <sheetName val="Appendix VII"/>
      <sheetName val="5Signoff"/>
      <sheetName val="Planng Materiality"/>
      <sheetName val=" App IV workings"/>
      <sheetName val="OSM-PCSB"/>
      <sheetName val="RCD-LAD"/>
      <sheetName val="F123"/>
      <sheetName val="B2.1"/>
      <sheetName val="B2.1-1"/>
      <sheetName val="B3.1"/>
      <sheetName val="B3.1-1"/>
      <sheetName val="B3.2"/>
      <sheetName val="B3.2-1"/>
      <sheetName val="monthly2002"/>
      <sheetName val="&lt;F&gt;"/>
      <sheetName val="FSA-Attached"/>
      <sheetName val="U-RCD6"/>
      <sheetName val="CC-60"/>
      <sheetName val="CC-Recon"/>
      <sheetName val="Msge1"/>
      <sheetName val="Dialog2"/>
      <sheetName val="Dialog1"/>
      <sheetName val="AUTOMOD"/>
      <sheetName val="Mod1 - print"/>
      <sheetName val="Mod2 - goto"/>
      <sheetName val="EXPORTMOD"/>
      <sheetName val="Entity Data"/>
      <sheetName val="Sch40"/>
      <sheetName val="Sch45"/>
      <sheetName val="Sch50"/>
      <sheetName val="Sch55"/>
      <sheetName val="U-ADD"/>
      <sheetName val="U-DISP"/>
      <sheetName val="Sch150"/>
      <sheetName val="Sch160"/>
      <sheetName val="Sch170-180"/>
      <sheetName val="Sch185"/>
      <sheetName val="Sch190"/>
      <sheetName val="Sch340"/>
      <sheetName val="BPR-BRD"/>
      <sheetName val="FSA-BRD"/>
      <sheetName val="F-12"/>
      <sheetName val="F-3a"/>
      <sheetName val="Appx A"/>
      <sheetName val="Circular-A"/>
      <sheetName val="Appx B"/>
      <sheetName val="Circular-B"/>
      <sheetName val="Appx C"/>
      <sheetName val="Appx D"/>
      <sheetName val="Appx E"/>
      <sheetName val="Appx F"/>
      <sheetName val="C-11"/>
      <sheetName val="C-12"/>
      <sheetName val="C-13"/>
      <sheetName val="C-14"/>
      <sheetName val="C-15"/>
      <sheetName val="C-16"/>
      <sheetName val="C-17"/>
      <sheetName val="C-18"/>
      <sheetName val="C-19"/>
      <sheetName val="C-20"/>
      <sheetName val="C-21"/>
      <sheetName val="C-22"/>
      <sheetName val="D-1"/>
      <sheetName val="D-2"/>
      <sheetName val="D-3"/>
      <sheetName val="D-5"/>
      <sheetName val="D-9"/>
      <sheetName val="20-3"/>
      <sheetName val="Calendar"/>
      <sheetName val="**"/>
      <sheetName val="LMSportfolio descriptions for p"/>
      <sheetName val="MCS"/>
      <sheetName val="Q4 CURRENCY"/>
      <sheetName val="Summary Data"/>
      <sheetName val="WWPull"/>
      <sheetName val="Funnel"/>
      <sheetName val="1) Revenue Proposal"/>
      <sheetName val="AP wo Japan"/>
      <sheetName val="YTD Actual"/>
      <sheetName val="Super Region"/>
      <sheetName val="Region"/>
      <sheetName val="SSDGrowth"/>
      <sheetName val="APwoJapan"/>
      <sheetName val="P&amp;G"/>
      <sheetName val="Ericsson"/>
      <sheetName val="Nokia"/>
      <sheetName val="H1'04 Actual v ASPIRE"/>
      <sheetName val="Agilent0330"/>
      <sheetName val="Nokia0329"/>
      <sheetName val="Ericsson0407"/>
      <sheetName val="PG0402"/>
      <sheetName val="AMS"/>
      <sheetName val="Planet.by.GBU0050405wTriatonGD"/>
      <sheetName val="Rev Pivot IND"/>
      <sheetName val="Revenue India"/>
      <sheetName val="Revenue Working India"/>
      <sheetName val="Rev Pivot"/>
      <sheetName val="Total Revenue"/>
      <sheetName val="Reim income Pivot"/>
      <sheetName val="Reim income"/>
      <sheetName val="Revenue Working"/>
      <sheetName val="Nagpur Rev Pivot"/>
      <sheetName val="Nagpur center Revenue"/>
      <sheetName val="Nagpur Resources"/>
      <sheetName val="Pune Rev Pivot"/>
      <sheetName val="Pune Center Revenue"/>
      <sheetName val="Pune Resources"/>
      <sheetName val="UKR Rev Pivot"/>
      <sheetName val="UKR Revenue"/>
      <sheetName val="Ukraine Resources"/>
      <sheetName val="ZBD"/>
      <sheetName val="Total invoice value"/>
      <sheetName val="onsite resources Jan 2008"/>
      <sheetName val="ZTS current"/>
      <sheetName val="ZBD Total"/>
      <sheetName val="Preface"/>
      <sheetName val="Auditor's Report"/>
      <sheetName val="Trial Bal"/>
      <sheetName val="6-7-8-9"/>
      <sheetName val="10-11-12"/>
      <sheetName val="13-14-15"/>
      <sheetName val="16-17-18"/>
      <sheetName val="19-20"/>
      <sheetName val="25-26-27-28"/>
      <sheetName val="PL Grouping account wise"/>
      <sheetName val="Consumption-GROUP"/>
      <sheetName val="STOCKS - Group"/>
      <sheetName val="Current Assets,Loans - Group"/>
      <sheetName val="current liabilities - Group"/>
      <sheetName val="CWIP - Group"/>
      <sheetName val="debtors- Group"/>
      <sheetName val="loans- Group"/>
      <sheetName val="share capital - Group"/>
      <sheetName val="Reserves&amp; Surplus-Group"/>
      <sheetName val="misc. exp - Group"/>
      <sheetName val="PL lead Sch"/>
      <sheetName val="Current Liab_Lead"/>
      <sheetName val="Debtors_Lead"/>
      <sheetName val="Current Assets_Lead"/>
      <sheetName val="CashBank- Group"/>
      <sheetName val="Clearing"/>
      <sheetName val="CashBank_Lead Sch"/>
      <sheetName val="Share Capital_Lead"/>
      <sheetName val="Stocks_Lead"/>
      <sheetName val="Members of NHI"/>
      <sheetName val="Adj Entries"/>
      <sheetName val="E3.3"/>
      <sheetName val="Stock obsolescence"/>
      <sheetName val="Annual Plan 2002-03"/>
      <sheetName val="Imp Papers"/>
      <sheetName val="Alcatel"/>
      <sheetName val="STC(2)"/>
      <sheetName val="IOC"/>
      <sheetName val="Official"/>
      <sheetName val="TWOL"/>
      <sheetName val="BL"/>
      <sheetName val="Version Control"/>
      <sheetName val="Key Info seeking form"/>
      <sheetName val="Pending item"/>
      <sheetName val="GRA Input"/>
      <sheetName val="Deal Won Summary"/>
      <sheetName val="T&amp;C"/>
      <sheetName val="FP Invoicing"/>
      <sheetName val="P&amp;L-US GAAP"/>
      <sheetName val="Tower wise P&amp;L"/>
      <sheetName val="Tower wise P&amp;L (2)"/>
      <sheetName val="Rate Card Analysis"/>
      <sheetName val="Inc-Exc Matrix"/>
      <sheetName val="WH Tax"/>
      <sheetName val="Norms-check before use"/>
      <sheetName val="COLA Report"/>
      <sheetName val="Skill Categories for US Expat"/>
      <sheetName val="Standard Capex items"/>
      <sheetName val="Zone Classification"/>
      <sheetName val="Discussion"/>
      <sheetName val="Gangadharan's Cost"/>
      <sheetName val="Pricing matrix- As per Merck"/>
      <sheetName val="Provider Instructions"/>
      <sheetName val="Actions"/>
      <sheetName val="Description of costs"/>
      <sheetName val="Description of Captial Items"/>
      <sheetName val="WAR Run cost Increase"/>
      <sheetName val="Cost by branch"/>
      <sheetName val="increase sq foot cost "/>
      <sheetName val="Monthly View"/>
      <sheetName val="Risk Amount"/>
      <sheetName val="New Termination View"/>
      <sheetName val="TRN &amp; TFM"/>
      <sheetName val="ChangeLog"/>
      <sheetName val="ModelHealth"/>
      <sheetName val="ForexRates"/>
      <sheetName val="IBM-Plan Rates"/>
      <sheetName val="IBM-Termination Calculations"/>
      <sheetName val="IBM-Inflation Calculations"/>
      <sheetName val="IBM-Disaggregation"/>
      <sheetName val="IBM-Service Calculations"/>
      <sheetName val="IBM - Service Pivots"/>
      <sheetName val="IBM-Revenue Summary"/>
      <sheetName val="IBM-GEO Summary"/>
      <sheetName val="IBM-AP07 Analysis"/>
      <sheetName val="SummaryChargesbyServiceBundle"/>
      <sheetName val="SummaryChargesbyServiceLine"/>
      <sheetName val="SummaryCharges"/>
      <sheetName val="ToolsTowerCalc"/>
      <sheetName val="GlobalClientCalc"/>
      <sheetName val="CollaborativeCalc"/>
      <sheetName val="OneTimeCalc"/>
      <sheetName val="TransitionCalc"/>
      <sheetName val="TransformationCalc"/>
      <sheetName val="FieldServicesCalc"/>
      <sheetName val="ServiceDeskCalc"/>
      <sheetName val="PCRU-Americas"/>
      <sheetName val="PCRU-Europe"/>
      <sheetName val="PCRU-UKRegion"/>
      <sheetName val="PCRU-MoW"/>
      <sheetName val="PrinterRU-DataAll"/>
      <sheetName val="PrinterPivotCount"/>
      <sheetName val="PrinterPivotInstalls"/>
      <sheetName val="PrinterPivotDisposals"/>
      <sheetName val="PrinterPivotMoves"/>
      <sheetName val="SDRU-Americas"/>
      <sheetName val="SDRU-Europe"/>
      <sheetName val="SDRU-UKRegion"/>
      <sheetName val="SDRU-MoW"/>
      <sheetName val="LeveragedRU"/>
      <sheetName val="FS-PCSupport-UnitAnalysis"/>
      <sheetName val="FS-PCIMACD-UnitAnalysis"/>
      <sheetName val="FS-PrinterSupport-UnitAnalysis"/>
      <sheetName val="FS-PrinterIMD-UnitAnalysis"/>
      <sheetName val="ServiceDesk-UnitAnalysis"/>
      <sheetName val="IST-Summary"/>
      <sheetName val="ISTFieldServices-Calc"/>
      <sheetName val="ISTServiceDesk-Calc"/>
      <sheetName val="ISTTransitionCalc"/>
      <sheetName val="ISTTransformationCalc"/>
      <sheetName val="IST-OTC"/>
      <sheetName val="IST-FS-RUs"/>
      <sheetName val="IST-SD-RUs"/>
      <sheetName val="Sheet22 (5)"/>
      <sheetName val="FactSheet"/>
      <sheetName val="AP Factsheet"/>
      <sheetName val="TRN Factsheet"/>
      <sheetName val="Tower Test"/>
      <sheetName val="TRN (BCP)"/>
      <sheetName val="TRN (Markdown)"/>
      <sheetName val="TRN IBM Cash Flow"/>
      <sheetName val="TRN Services Summary"/>
      <sheetName val="BCP IE"/>
      <sheetName val="BCP PL"/>
      <sheetName val="Deal BCP IE"/>
      <sheetName val="IBM Costs"/>
      <sheetName val="Coml Cost Bkdwn"/>
      <sheetName val="Services Summary"/>
      <sheetName val="IBM Cflow"/>
      <sheetName val="Cap Sum"/>
      <sheetName val="Servs IE"/>
      <sheetName val="Tow IE"/>
      <sheetName val="TRN (BCP) Work"/>
      <sheetName val="TRN (Mkdn) Work"/>
      <sheetName val="ExtractsLbr"/>
      <sheetName val="Physicals"/>
      <sheetName val="IBM Costs Bkdwn"/>
      <sheetName val="Ren Service IE"/>
      <sheetName val="Orig Service IE"/>
      <sheetName val="Ren Capital"/>
      <sheetName val="Orig Capital"/>
      <sheetName val="Orig IBM Costs"/>
      <sheetName val="Ren Deal BCP PL"/>
      <sheetName val="Orig BCP PL"/>
      <sheetName val="Comp Cost Bkdwn"/>
      <sheetName val="Orig BCP IE"/>
      <sheetName val="ExtractsHdw"/>
      <sheetName val="ExtractsSft"/>
      <sheetName val="ExtractsOthCst"/>
      <sheetName val="ExtractsOther"/>
      <sheetName val="Emea Specific"/>
      <sheetName val="TRN Cash Flow"/>
      <sheetName val="RangeNamesInputs"/>
      <sheetName val="SheetNames"/>
      <sheetName val="Emp Demographics"/>
      <sheetName val="Emp List"/>
      <sheetName val="Contractor List"/>
      <sheetName val="Supplier Instructions"/>
      <sheetName val="TOT"/>
      <sheetName val="Alternative T&amp;T"/>
      <sheetName val="EUS Totals"/>
      <sheetName val="EUS P"/>
      <sheetName val="EUS AQ"/>
      <sheetName val="EUS SQ"/>
      <sheetName val="ITSS"/>
      <sheetName val="TERM"/>
      <sheetName val="FXCOLA"/>
      <sheetName val="Aptuit Laurus (2)"/>
      <sheetName val="Aptuit Laurus"/>
      <sheetName val="F.A MAR 05 Co (2)"/>
      <sheetName val="Depr-coact (2)"/>
      <sheetName val="Fixed Asset Schedule"/>
      <sheetName val="TB as on March 2009"/>
      <sheetName val="Audited Financial Report for ye"/>
      <sheetName val="3CD_Off_copy"/>
      <sheetName val="Depreciation_Annex_2"/>
      <sheetName val="F.Assets_Additions_Annex2.1"/>
      <sheetName val="F.Assets_sold_Annex2.2"/>
      <sheetName val="F.Software-purchase_Annex2.1(2)"/>
      <sheetName val="cfs1"/>
      <sheetName val="Schedules 1 to 3"/>
      <sheetName val="Schedule 5 to 10"/>
      <sheetName val="Schedules 11 to 12"/>
      <sheetName val="Schedule 13 to 14"/>
      <sheetName val="Schedule 15 to 17"/>
      <sheetName val="Tax Computation08-09"/>
      <sheetName val="K02.02-Additions"/>
      <sheetName val="Deletions"/>
      <sheetName val="Vehicles-Motor Lorries"/>
      <sheetName val="Vehicles - Motorcars,Cyles"/>
      <sheetName val="Furniture &amp; Fixtures"/>
      <sheetName val="Lab Equipment"/>
      <sheetName val="Electrical Equipment"/>
      <sheetName val="Improvements to Leaseholds"/>
      <sheetName val="Office Equipment (Ac's)"/>
      <sheetName val="Trial bal 0607"/>
      <sheetName val="Trial 0607"/>
      <sheetName val="Sch-Fixed Assets"/>
      <sheetName val="CASHFLOWRECO"/>
      <sheetName val="Trial Balance-0809"/>
      <sheetName val="Groupings-1"/>
      <sheetName val="Trial Balance-0708"/>
      <sheetName val="Rectification entries"/>
      <sheetName val="Misc expenses"/>
      <sheetName val="DATA 91-98"/>
      <sheetName val="$KWD9198"/>
      <sheetName val="$DEM9198 "/>
      <sheetName val="$JPY9198"/>
      <sheetName val="$JPY9198 (3)"/>
      <sheetName val="$GBP9198"/>
      <sheetName val="$AUD9198"/>
      <sheetName val="$KRW9198 "/>
      <sheetName val="KWD.KRW9198"/>
      <sheetName val="$KWDJULY98YTD"/>
      <sheetName val="$DEMJUL98YTD"/>
      <sheetName val="$JPYJUL98YTD"/>
      <sheetName val="$GBPJUL98YTD"/>
      <sheetName val="DATA 91_98"/>
      <sheetName val="List of Tabs "/>
      <sheetName val="Budget vs Actuals"/>
      <sheetName val="Monthly Report"/>
      <sheetName val="QB Dump - P &amp; L Account"/>
      <sheetName val="QB Dump - Balance Sheet"/>
      <sheetName val="TB Diff between Nov and Oct-06"/>
      <sheetName val="TB as on 30th Nov-06"/>
      <sheetName val="LBO Analysis"/>
      <sheetName val="Titan US"/>
      <sheetName val="Rollup"/>
      <sheetName val="Kiosk"/>
      <sheetName val="Billboards"/>
      <sheetName val="30 Sheets"/>
      <sheetName val="Banners"/>
      <sheetName val="All Vision"/>
      <sheetName val="NJT"/>
      <sheetName val="SEPTA"/>
      <sheetName val="KCM"/>
      <sheetName val="MBTA"/>
      <sheetName val="OC"/>
      <sheetName val="CIE"/>
      <sheetName val="Titan UK"/>
      <sheetName val="MRollup"/>
      <sheetName val="Roadside"/>
      <sheetName val="Rail"/>
      <sheetName val="Primesight Separator"/>
      <sheetName val="PrimeSight"/>
      <sheetName val="Divider"/>
      <sheetName val="LBO"/>
      <sheetName val="Monthly Report - Oct-06"/>
      <sheetName val="TS Customers"/>
      <sheetName val="TS Summary"/>
      <sheetName val="Product Requirements"/>
      <sheetName val="Summary April12"/>
      <sheetName val="EIP Savings"/>
      <sheetName val="EIP summary"/>
      <sheetName val="Summary June12"/>
      <sheetName val="Budget Vs. Actual June 12"/>
      <sheetName val="Summary May12"/>
      <sheetName val="Budget Vs. Actual May12"/>
      <sheetName val="Budget Vs. Actual April12"/>
      <sheetName val="ELT INT with actual CCs"/>
      <sheetName val="ELT Int  with Budget CCs"/>
      <sheetName val="Val Addn Summary"/>
      <sheetName val="Procurement prices"/>
      <sheetName val="Pur.price as per 09-10 Purchase"/>
      <sheetName val="Stagewise Movement Summary"/>
      <sheetName val="Moving Avg Rates_R&amp;D"/>
      <sheetName val="Moving Avg Rates_vsp"/>
      <sheetName val="Stage wise cost sheets_Mar'08"/>
      <sheetName val="Jan'08- EVT 302 "/>
      <sheetName val="Feb'08- EVT 302"/>
      <sheetName val="Feb'08-Monte"/>
      <sheetName val="Jan'08-Monte"/>
      <sheetName val="STAGEWISE COSTING _OCT 07"/>
      <sheetName val="STAGEWISE COSTING _NOV 07"/>
      <sheetName val="STAGEWISE COSTING _DEC 07"/>
      <sheetName val="STAGEWISE COSTING _JAN08"/>
      <sheetName val="STAGEWISE COSTING - Feb'08"/>
      <sheetName val="Stage wise cost sheets-Mar'08"/>
      <sheetName val="R&amp;D HYD Mkt rates Vs Moving Avg"/>
      <sheetName val="Stage wise cost sheets_May'08"/>
      <sheetName val="Electricity Chart"/>
      <sheetName val="Internet Chart"/>
      <sheetName val="travel chart"/>
      <sheetName val="SFG&amp;FG Inv.Ageing"/>
      <sheetName val="Moving Avg.Rate_VSP_Nov'08"/>
      <sheetName val="Lab Chemicals 08-09 Avg.rate"/>
      <sheetName val="Recovery Statement given by PGN"/>
      <sheetName val="PTCP received qty from Monarch "/>
      <sheetName val="Productwise Analysis"/>
      <sheetName val="Productwise Inventory Details"/>
      <sheetName val="RM at Stores"/>
      <sheetName val="Lab chemicals at Labs"/>
      <sheetName val="Lab Chemicals at Stores"/>
      <sheetName val="SFG Valuation at Stores"/>
      <sheetName val="WIP RMS at Kilolab"/>
      <sheetName val="Pharma Stage at Stores&amp;KiloLab"/>
      <sheetName val="WIP SFG Valuation_Kilolab"/>
      <sheetName val="Packing Material at Stores"/>
      <sheetName val="PTCP Purchases"/>
      <sheetName val="PTCP Recovery"/>
      <sheetName val="R&amp;D Consumables"/>
      <sheetName val="Moving Avg.Rate _Oct'08"/>
      <sheetName val="costsheet_oct'08"/>
      <sheetName val="Cost sheet Dec'08"/>
      <sheetName val="SFG&amp;FG Moving Avg.Rate"/>
      <sheetName val="Moving Avg.Rate _Dec'08"/>
      <sheetName val="Costsheets_Nov'08"/>
      <sheetName val="CYCLE TIME VS O.HS"/>
      <sheetName val="Moving Avg.Rate Pkg.R&amp;D "/>
      <sheetName val="Cost sheet_Sept'08"/>
      <sheetName val="SPE.GRA"/>
      <sheetName val="final for moving"/>
      <sheetName val="Moving Avg.Rate"/>
      <sheetName val="Moving Avg.Rates_VSP"/>
      <sheetName val="Lab Chemicals at Labs Sub Total"/>
      <sheetName val="CYCLE TIME VS O.HS _101008"/>
      <sheetName val="Oxaliplatin (2)"/>
      <sheetName val="Carboplatin"/>
      <sheetName val="Oxaliplatin"/>
      <sheetName val="ACB"/>
      <sheetName val="ACP"/>
      <sheetName val="PTCP Mls data at kilo lab"/>
      <sheetName val="Rev- CF (2)"/>
      <sheetName val="Informatics TB"/>
      <sheetName val="R &amp; D"/>
      <sheetName val="P&amp;L Summary (Rs)"/>
      <sheetName val="P&amp;L Summary ($)"/>
      <sheetName val="Revenue Details (Rs)"/>
      <sheetName val="Revenue Details ($)"/>
      <sheetName val="Opx Sch (Rs)"/>
      <sheetName val="Opx Sch ($)"/>
      <sheetName val="Balance Sheet (Rs)"/>
      <sheetName val="Balance Sheet ($)"/>
      <sheetName val="WC (Rs)"/>
      <sheetName val="WC ($)"/>
      <sheetName val="Historical Cash Flow"/>
      <sheetName val="Projected Cash Flow (Rs)"/>
      <sheetName val="Projected Cash Flow ($)"/>
      <sheetName val="FCF Reconciliation (Rs)"/>
      <sheetName val="FCF Reconciliation ($)"/>
      <sheetName val="Backlog and Volume"/>
      <sheetName val="Backlog Detail (Rs)"/>
      <sheetName val="Backlog Detail"/>
      <sheetName val="Top 15 prods val addn"/>
      <sheetName val="Capacity_VSP"/>
      <sheetName val="Cap Structure"/>
      <sheetName val="Capital Structure (Rs)"/>
      <sheetName val="Equity Table"/>
      <sheetName val="SBI covenants"/>
      <sheetName val="FTE Details "/>
      <sheetName val="INT ON MM"/>
      <sheetName val="terms-loans"/>
      <sheetName val="EX-FLU"/>
      <sheetName val="EXIMINT REFUND"/>
      <sheetName val="MUT"/>
      <sheetName val="M M"/>
      <sheetName val="SCH INT TL"/>
      <sheetName val="INTEREST ON TERM LOAN"/>
      <sheetName val="INT TL"/>
      <sheetName val="STALE CHQ"/>
      <sheetName val="INT ACCURED"/>
      <sheetName val="INT WC"/>
      <sheetName val="PROV EXP"/>
      <sheetName val="FLC-DEC"/>
      <sheetName val="PCFC-DEC"/>
      <sheetName val="EEFCFLU"/>
      <sheetName val="EBD"/>
      <sheetName val="EBD-DEC"/>
      <sheetName val="BG-DEC"/>
      <sheetName val="TBNS"/>
      <sheetName val="PNB"/>
      <sheetName val="SCB"/>
      <sheetName val="AB"/>
      <sheetName val="CURRENT ACCOUNT"/>
      <sheetName val="HDFC-FDCL"/>
      <sheetName val="HDFC-EOU"/>
      <sheetName val="HDFC-VER"/>
      <sheetName val="SBH-MEDIKON"/>
      <sheetName val="CENTRAL"/>
      <sheetName val="AB-MEDIKON"/>
      <sheetName val="ABN"/>
      <sheetName val="HDFC-EOU-3.2"/>
      <sheetName val="HDFC-EOU-3.1"/>
      <sheetName val="ITDprn"/>
      <sheetName val="Shri Lekha Interest  (3)"/>
      <sheetName val="Sriram Chits (4)"/>
      <sheetName val="RGMS Interest (3)"/>
      <sheetName val="Syntokem"/>
      <sheetName val="Syntokem (2)"/>
      <sheetName val="Vera (2)"/>
      <sheetName val="Vera (3)"/>
      <sheetName val="FDCL"/>
      <sheetName val="vera"/>
      <sheetName val="Vera OA"/>
      <sheetName val="FDCL (2)"/>
      <sheetName val="Sriram Chits"/>
      <sheetName val="Sriram Chits (2)"/>
      <sheetName val="RGMS Interest"/>
      <sheetName val="RGMS Interest (2)"/>
      <sheetName val="Shri Lekha Interest"/>
      <sheetName val="Shri Lekha Interest (2)"/>
      <sheetName val="CTB"/>
      <sheetName val="Dep CA"/>
      <sheetName val="IT COMP "/>
      <sheetName val="Asset Recon"/>
      <sheetName val="Defd tax"/>
      <sheetName val="Debt Rollforward"/>
      <sheetName val="Loan #46237 Amortization Table"/>
      <sheetName val="Loan #46234 Amortization Table"/>
      <sheetName val="Loan #56539 Amortization Table"/>
      <sheetName val="Interest Expense"/>
      <sheetName val="Payments"/>
      <sheetName val="Payments (2)"/>
      <sheetName val="PL &amp; BS"/>
      <sheetName val="Note - 1 &amp; 2"/>
      <sheetName val="Note 11 &amp; 12"/>
      <sheetName val="Note- 3 to 10"/>
      <sheetName val="Note - 13 to 23"/>
      <sheetName val="Note 26 to 41"/>
      <sheetName val="Additinal information"/>
      <sheetName val="PY TB"/>
      <sheetName val=" Ref BS"/>
      <sheetName val="Ref P&amp;L"/>
      <sheetName val="Ref BS Sch"/>
      <sheetName val="Ref P&amp;l Sch"/>
      <sheetName val="differd tax"/>
      <sheetName val="TAX -DEP"/>
      <sheetName val="Audited Financial Report "/>
      <sheetName val="Other Payments"/>
      <sheetName val="HR Comp Data"/>
      <sheetName val="FB- Feb06"/>
      <sheetName val="Audatex - HR Mumbai"/>
      <sheetName val="Audatex Comp"/>
      <sheetName val="JUN 06 PAY REGISTER"/>
      <sheetName val="FTE Comp"/>
      <sheetName val="Bankstaff "/>
      <sheetName val="Tax_Calc"/>
      <sheetName val="Plan 37"/>
      <sheetName val="Payslip-Mar05"/>
      <sheetName val="Plan 38"/>
      <sheetName val="Sodexho"/>
      <sheetName val="Payslip Feb05"/>
      <sheetName val="Tax Calc2005-2006"/>
      <sheetName val="FA SCH."/>
      <sheetName val="PnL GROUPINGS"/>
      <sheetName val="STOCK "/>
      <sheetName val="PnL SCHEDULES"/>
      <sheetName val="IT CALUCLATION"/>
      <sheetName val="CV Financials"/>
      <sheetName val="Car Financials"/>
      <sheetName val="CH PMTS"/>
      <sheetName val="Adv CH PMTS"/>
      <sheetName val="FUNDS TRS"/>
      <sheetName val="ADV FUNDS TRS "/>
      <sheetName val="WCT"/>
      <sheetName val="WCT RATE"/>
      <sheetName val="Smt.ASHA LATHA"/>
      <sheetName val="Profitability-Consol"/>
      <sheetName val="Corporate Budget"/>
      <sheetName val="Overhead Expenses -Final"/>
      <sheetName val="Consumables-Forging"/>
      <sheetName val="Consumables -Operations"/>
      <sheetName val="Electricity Charges"/>
      <sheetName val="Rejection "/>
      <sheetName val="raw mat."/>
      <sheetName val="Travel Plan"/>
      <sheetName val="Summary- HSE"/>
      <sheetName val="Details-HSE "/>
      <sheetName val="IT-Expenses"/>
      <sheetName val="HR-Details-New"/>
      <sheetName val="Manpower Budget-Revised "/>
      <sheetName val="HR-Details-Old"/>
      <sheetName val="Quality Exps"/>
      <sheetName val="Consumables HTF-Revised"/>
      <sheetName val="Repairs &amp; Maintenance"/>
      <sheetName val="Dep.-Revised"/>
      <sheetName val="observation"/>
      <sheetName val="RM Rates"/>
      <sheetName val="other cost"/>
      <sheetName val="Sand Rqt."/>
      <sheetName val="Dep-IT-VDR"/>
      <sheetName val="Capex-Mar09"/>
      <sheetName val="Transaction with Sub"/>
      <sheetName val="Cashflow Stat"/>
      <sheetName val="BS PL  ANNXURE"/>
      <sheetName val="FIXED ASSET Cos Act"/>
      <sheetName val="JV Dep NCU P&amp;M"/>
      <sheetName val="F.A-IT"/>
      <sheetName val="FA REGISTER CPU"/>
      <sheetName val="FA REGISTER NCU"/>
      <sheetName val="Deffered Tax 06-07"/>
      <sheetName val="DTLNCU"/>
      <sheetName val="Deffered Tax 04-05"/>
      <sheetName val="I-4 Domestic Subs &amp; ICDS-Mar6"/>
      <sheetName val="TDS Certis List"/>
      <sheetName val="Acc.Interest cal."/>
      <sheetName val="Omni Tech"/>
      <sheetName val="FA Reco in IT and Cos Act"/>
      <sheetName val="Option-2"/>
      <sheetName val="Expansion"/>
      <sheetName val="EXPANSION PROJECT"/>
      <sheetName val="LAMINATION PROJECT"/>
      <sheetName val="SEL requirement"/>
      <sheetName val="Personnel cost Summary"/>
      <sheetName val="techniscian cost"/>
      <sheetName val="Staff Salary"/>
      <sheetName val="QC Exp"/>
      <sheetName val="Manpowerdependcost"/>
      <sheetName val="Ohbreakup"/>
      <sheetName val="Ohbreakup (euro)"/>
      <sheetName val="Term Loan &amp; Dep"/>
      <sheetName val="Term Loan &amp; Dep -euro"/>
      <sheetName val="Manpowerbreakupctc"/>
      <sheetName val="BOARD MEET"/>
      <sheetName val="FFR-I"/>
      <sheetName val="FFR-II"/>
      <sheetName val="MIS IN RS"/>
      <sheetName val="NEXT YEAR PRICING"/>
      <sheetName val="COGS SUMMARY"/>
      <sheetName val="ITFORMAT"/>
      <sheetName val="PROFIT ELE"/>
      <sheetName val="SALE APR TO JAN"/>
      <sheetName val="mat assset"/>
      <sheetName val="elin"/>
      <sheetName val="Cash flow - 01.11.09"/>
      <sheetName val="Cash Flow. (2)"/>
      <sheetName val="Cash Flow."/>
      <sheetName val="Projection till March 2010"/>
      <sheetName val="Cash Flow Sep 09 - Mar 10 rev 2"/>
      <sheetName val="Cash Flow Sep 09 - Mar 10 rec"/>
      <sheetName val="TL"/>
      <sheetName val="Cash Flow Sep - Nov"/>
      <sheetName val="SBP TL Utilisation"/>
      <sheetName val="FDY new"/>
      <sheetName val="mach shop new"/>
      <sheetName val="H2 Plan"/>
      <sheetName val="Cash Flow revised upto Sep"/>
      <sheetName val="mach shop"/>
      <sheetName val="Fix &amp; patt"/>
      <sheetName val="Cash Flow revised"/>
      <sheetName val="Cash Flow-28.7.09"/>
      <sheetName val="PNB - 12.5"/>
      <sheetName val="Cash Flow -Jul-Sep09-28.7.09"/>
      <sheetName val="BC Liab 100709"/>
      <sheetName val=" LC Liab 100709"/>
      <sheetName val="Cash Flow - July 09"/>
      <sheetName val="Foundry"/>
      <sheetName val="Machine Shop"/>
      <sheetName val="Admin &amp; RM"/>
      <sheetName val="PnL "/>
      <sheetName val="Cash Flow - Feb 10"/>
      <sheetName val="CF- Sep 10"/>
      <sheetName val="CF- Aug 10"/>
      <sheetName val="CF- Jul 10"/>
      <sheetName val="CF- Jun 10"/>
      <sheetName val="CF - May 10"/>
      <sheetName val="BC"/>
      <sheetName val="CF- Apr 10 "/>
      <sheetName val="CF - Mar 10"/>
      <sheetName val="Cash Flow - Jan 10"/>
      <sheetName val="Cash Flow - Dec 09"/>
      <sheetName val="Event"/>
      <sheetName val="Travelling"/>
      <sheetName val="Manpower-Working"/>
      <sheetName val="HR Budget"/>
      <sheetName val="Capex &amp; Revenue"/>
      <sheetName val="Explanations"/>
      <sheetName val="H_Schedule"/>
      <sheetName val="H_MAIN"/>
      <sheetName val="Schedule to PL cfs"/>
      <sheetName val="TRT-Data"/>
      <sheetName val="High lights  -1"/>
      <sheetName val=" PL 2005-06(Absolute)"/>
      <sheetName val=" PL 2005-06 in MW"/>
      <sheetName val="Financials P&amp;L- in Value"/>
      <sheetName val="Financials P&amp;L - in %"/>
      <sheetName val="Presentation Working (2)"/>
      <sheetName val="BS Absolute"/>
      <sheetName val="Net Worth &amp; Debt "/>
      <sheetName val="Reco Sales Sel vs CFS"/>
      <sheetName val="Reduct Working Capital"/>
      <sheetName val="Foreign Risk"/>
      <sheetName val="31.03.05"/>
      <sheetName val="June 05 Summary"/>
      <sheetName val="Out of March 05 Prepaid"/>
      <sheetName val=" PrepaidMarch 05"/>
      <sheetName val="Prepaid Acct. June 05"/>
      <sheetName val="Insurance June 05"/>
      <sheetName val="June 05 SAP data Prepaid Acct."/>
      <sheetName val="04-05"/>
      <sheetName val="working JD"/>
      <sheetName val="wtg cost"/>
      <sheetName val="wtg cost (2)"/>
      <sheetName val="3000330"/>
      <sheetName val="1.3.05"/>
      <sheetName val="TN"/>
      <sheetName val="GJ"/>
      <sheetName val="MH"/>
      <sheetName val="Proje PL Found"/>
      <sheetName val="Product Costing"/>
      <sheetName val="23813- Realistic"/>
      <sheetName val="Sales Graph Foundry"/>
      <sheetName val="KEY Mterics"/>
      <sheetName val="Budget -Suzlon Consolidation"/>
      <sheetName val="Interest-Summary"/>
      <sheetName val="Working- interest"/>
      <sheetName val="Working Details"/>
      <sheetName val="Month Wise Cash Flow"/>
      <sheetName val="3 year Plans"/>
      <sheetName val="Profitability-VDR"/>
      <sheetName val="Profitability-VDR (2)"/>
      <sheetName val="non use"/>
      <sheetName val="Slide -8 Capex (2)"/>
      <sheetName val="Slide-1-Ex.Summary"/>
      <sheetName val="Slide-2- Profitability"/>
      <sheetName val="Slide-3-Expenses"/>
      <sheetName val="Slide -4-Sales"/>
      <sheetName val="Slide-5-Break Even"/>
      <sheetName val="Slide-6-Fund Flow"/>
      <sheetName val="Slide 7-Working Capital"/>
      <sheetName val="Slide -9 Assumption"/>
      <sheetName val="Slide-10-Core Team"/>
      <sheetName val="Slide-11 BS"/>
      <sheetName val="Slide-IDFC"/>
      <sheetName val="Slide-Payback Period"/>
      <sheetName val="Slide -8 Capex"/>
      <sheetName val="Mthly-BS"/>
      <sheetName val="Mthly Cash Flow"/>
      <sheetName val="Mthly-Fund flow"/>
      <sheetName val="Mthly-Profitability"/>
      <sheetName val="Admin Cost- Others"/>
      <sheetName val="Consumbales-HTF"/>
      <sheetName val="Consumables Mat Lab "/>
      <sheetName val="Consumables-Forging "/>
      <sheetName val="Machine Shop-I"/>
      <sheetName val="IT-Expenses "/>
      <sheetName val="Ch Summary Forging"/>
      <sheetName val="ch summary foundry"/>
      <sheetName val="Chnge Summry"/>
      <sheetName val="Sales Comparison"/>
      <sheetName val="Production Rejection Review (2)"/>
      <sheetName val="BS PL ABS (2)"/>
      <sheetName val="Schedule EY (2)"/>
      <sheetName val="Consolidated - Financials"/>
      <sheetName val="Forging Financials"/>
      <sheetName val="Forging - Operations"/>
      <sheetName val="Foundry Financials"/>
      <sheetName val="Foundry - Operations "/>
      <sheetName val="Executive Summary-Forging"/>
      <sheetName val="Cash Profitability-VDR"/>
      <sheetName val="Marketing Update"/>
      <sheetName val="Scrap-Marketing"/>
      <sheetName val="NOWC-VDR"/>
      <sheetName val="Cat Master"/>
      <sheetName val="Capital Advance V&amp;C"/>
      <sheetName val="CAS Working"/>
      <sheetName val="Con. V&amp;C New"/>
      <sheetName val="5. FA -C"/>
      <sheetName val="5. FA -V"/>
      <sheetName val="Audbs"/>
      <sheetName val="audsc-bs"/>
      <sheetName val="aud sch pl"/>
      <sheetName val="FA -FINAL"/>
      <sheetName val="Workpapers for CF IN Rs"/>
      <sheetName val="audwork"/>
      <sheetName val="wtd avg shares'08"/>
      <sheetName val="de"/>
      <sheetName val="FS MAR 06 EY RD"/>
      <sheetName val="SCH MAR 06 EY RD"/>
      <sheetName val="Linked CF - RD FINAL"/>
      <sheetName val="c-14-4-07"/>
      <sheetName val="Wtd avg no of shares"/>
      <sheetName val="c+14-4-07"/>
      <sheetName val="Sept-10"/>
      <sheetName val="Sales Collection"/>
      <sheetName val="Forging-100%"/>
      <sheetName val="LC BC Collection"/>
      <sheetName val="Synefra-Payment Schedule"/>
      <sheetName val="Write Up"/>
      <sheetName val="Summary Debtors"/>
      <sheetName val="catcmb"/>
      <sheetName val="catvdr"/>
      <sheetName val="fflow"/>
      <sheetName val="sch pl"/>
      <sheetName val="pivot templ"/>
      <sheetName val="Vdr FA"/>
      <sheetName val="coimb FA"/>
      <sheetName val="sefl FA"/>
      <sheetName val="Cash flow EY"/>
      <sheetName val="Workpapers for cash flow"/>
      <sheetName val="Comp Code"/>
      <sheetName val="Traded Goods"/>
      <sheetName val="List of creditors"/>
      <sheetName val="Debtors with ageing"/>
      <sheetName val="l &amp; a BRE UP"/>
      <sheetName val="L&amp;A break up"/>
      <sheetName val="Account Break Up"/>
      <sheetName val="FD Break up"/>
      <sheetName val="Executive Summary-Forging-Revis"/>
      <sheetName val="CBTR-Capex"/>
      <sheetName val="IDFC Forging Financials"/>
      <sheetName val="IDFC Forging - Operations"/>
      <sheetName val="Head Counts Forging"/>
      <sheetName val="Head Counts Foundry"/>
      <sheetName val="Foundry Order Highlights"/>
      <sheetName val="Forging order Highlights"/>
      <sheetName val="Cust Status Foundry"/>
      <sheetName val="Cust Status Forging"/>
      <sheetName val="Cust Outlook"/>
      <sheetName val="Sales Order Foundry"/>
      <sheetName val="Forging order Apr-Mar"/>
      <sheetName val="EHS Foundry"/>
      <sheetName val="Production Rejection-Foundry"/>
      <sheetName val="Production Rejection-Forging"/>
      <sheetName val="Consol-Balance Sheet"/>
      <sheetName val="Budget- Detailed-Linked "/>
      <sheetName val="Profitability-CBTR"/>
      <sheetName val="Profitability-consoliodated"/>
      <sheetName val="cash profit-CBTR"/>
      <sheetName val="cash profit-Consol"/>
      <sheetName val="Executive Summary-Foundry"/>
      <sheetName val="BS, P&amp;L"/>
      <sheetName val="RM Consumption"/>
      <sheetName val="Cash flow -cbtr"/>
      <sheetName val="NOwc-CBTR"/>
      <sheetName val="NOWC-Consol"/>
      <sheetName val="Project Cost - Final"/>
      <sheetName val="Key Operation Metrics-R"/>
      <sheetName val="RM Procurement"/>
      <sheetName val="HR Metrics"/>
      <sheetName val="Statutory, Business Challenges"/>
      <sheetName val="Other Customers"/>
      <sheetName val="Executive Sumary"/>
      <sheetName val="Foundry Cum Prod"/>
      <sheetName val="Sales plan vs actuals"/>
      <sheetName val="Up-load"/>
      <sheetName val="Sales Order Summary"/>
      <sheetName val="NOWC-CBTR "/>
      <sheetName val="BS, P&amp;L - Dec 09"/>
      <sheetName val="Statutory, Business Challen "/>
      <sheetName val="Profitability (21)"/>
      <sheetName val="Profitability (20)"/>
      <sheetName val="Profitability (24)"/>
      <sheetName val="Profitability (30)"/>
      <sheetName val="pessimistic"/>
      <sheetName val="realistic"/>
      <sheetName val="optimistic"/>
      <sheetName val="Admin Cost"/>
      <sheetName val="HT-'10-'11"/>
      <sheetName val="issues &amp; concerns  (2)"/>
      <sheetName val="Balance sheet and PL"/>
      <sheetName val="revised template"/>
      <sheetName val="dta sales"/>
      <sheetName val="dec09"/>
      <sheetName val="l5,7"/>
      <sheetName val="l6"/>
      <sheetName val="L9 BC"/>
      <sheetName val="lead curr liab"/>
      <sheetName val="statutory"/>
      <sheetName val="cap prov"/>
      <sheetName val="SAP format"/>
      <sheetName val="restate crs"/>
      <sheetName val="grn prov"/>
      <sheetName val="lbbw loan"/>
      <sheetName val="LTRB"/>
      <sheetName val="crs movmt"/>
      <sheetName val="Apr-Dec Billing"/>
      <sheetName val="Jan-Mar 05"/>
      <sheetName val="extended O&amp;M"/>
      <sheetName val="RAj"/>
      <sheetName val="Guj"/>
      <sheetName val="Mah"/>
      <sheetName val="As Per Model F.S."/>
      <sheetName val="Sub Lead- Loans to Subsidiaries"/>
      <sheetName val="Adv. Recd in cash or Kind"/>
      <sheetName val="Sub Lead- ICD"/>
      <sheetName val="Sub lead - Deposits others "/>
      <sheetName val="Doubtful loans and advances"/>
      <sheetName val="LOANS TO SUB"/>
      <sheetName val="Other loans &amp; advances"/>
      <sheetName val="Share application money "/>
      <sheetName val="Advance Income tax"/>
      <sheetName val="Rent &amp; EMD "/>
      <sheetName val="Govt Deposit "/>
      <sheetName val="Working June 05"/>
      <sheetName val="Tel &amp; Other"/>
      <sheetName val="loan-SE GMBH"/>
      <sheetName val="Loan-AERH"/>
      <sheetName val="Loan-SWECO"/>
      <sheetName val="Loan-SEAUSTRAILIA"/>
      <sheetName val="Loan-SWSL"/>
      <sheetName val="Loan-SGPL"/>
      <sheetName val="ICD-SGWL"/>
      <sheetName val="ICD-SRPL"/>
      <sheetName val="ICD-SSPL"/>
      <sheetName val="ICD-SDPL"/>
      <sheetName val="Service Tax Inpur credit March "/>
      <sheetName val="Advance Tax  and  TDS"/>
      <sheetName val="Share Application Money"/>
      <sheetName val="Adv tax and tds March 05"/>
      <sheetName val=" BS SCH"/>
      <sheetName val=" BS &amp; F Flow"/>
      <sheetName val="Sales Budget"/>
      <sheetName val="Scrap Sale"/>
      <sheetName val="RM_Cost"/>
      <sheetName val="Cons_Melting"/>
      <sheetName val="Cons_Moulding"/>
      <sheetName val="Cons_Fettling"/>
      <sheetName val="Other Production overheads"/>
      <sheetName val="Fixed overheads"/>
      <sheetName val="Interest &amp; fin chrs"/>
      <sheetName val=" Base data"/>
      <sheetName val="Slides 1"/>
      <sheetName val="Slides 2"/>
      <sheetName val="Slides 3"/>
      <sheetName val="Slide 4"/>
      <sheetName val="slide 5"/>
      <sheetName val="Cash Flow-CBTR"/>
      <sheetName val="assum"/>
      <sheetName val="basic assu"/>
      <sheetName val="IO Norms"/>
      <sheetName val="Price assumptions"/>
      <sheetName val="Procurement RM"/>
      <sheetName val="Cost RM"/>
      <sheetName val="Mat Bal"/>
      <sheetName val="Project Depreciation"/>
      <sheetName val="Project Debt"/>
      <sheetName val="Existing Depreciation"/>
      <sheetName val="Existing Debt"/>
      <sheetName val="Existing Debt - Unsecured"/>
      <sheetName val="Key Financials"/>
      <sheetName val="Format S Tables"/>
      <sheetName val="Capital Items"/>
      <sheetName val="NCU -Rev 1"/>
      <sheetName val="RBU - Rev 1"/>
      <sheetName val="bhuj"/>
      <sheetName val="capex comparison"/>
      <sheetName val="major eqpt"/>
      <sheetName val="Detailed - RBU"/>
      <sheetName val="Total Cost-RBU"/>
      <sheetName val="RBU"/>
      <sheetName val="CAPEX Comparision RBU"/>
      <sheetName val="parametri"/>
      <sheetName val="1.Highlights"/>
      <sheetName val="2.TdB(sintesi)"/>
      <sheetName val="3.TdB(dett.paese)"/>
      <sheetName val="4.AnalisiScost"/>
      <sheetName val="5.EfficienzaInd.le"/>
      <sheetName val="6.KPI(1)"/>
      <sheetName val="7.KPI(2)"/>
      <sheetName val="8.KPI(3)"/>
      <sheetName val="9.VariazioneCIN"/>
      <sheetName val="10.PrevEcoQuadr"/>
      <sheetName val="11.PrevFinQuadr"/>
      <sheetName val="12.PrevCilQuadr"/>
      <sheetName val="13.Analisi Costi"/>
      <sheetName val="14.C. Economico"/>
      <sheetName val="15.Patrimoniale"/>
      <sheetName val="16.Previsioni Ricavi"/>
      <sheetName val="17.Previsioni R.O."/>
      <sheetName val="18.Previsioni C.I.L."/>
      <sheetName val="19.AnalisiScost OUTLOOK"/>
      <sheetName val="20.Highlights OUTLOOK"/>
      <sheetName val="SINTESI"/>
      <sheetName val="SINTESI PIANO"/>
      <sheetName val="VARIANZE PIANO"/>
      <sheetName val="EBITDA budget"/>
      <sheetName val="EBITDA piano"/>
      <sheetName val="EBITDA 2002"/>
      <sheetName val="EBITDA 2003"/>
      <sheetName val="EBITDA 2004"/>
      <sheetName val="EBITDA 2005"/>
      <sheetName val="ITALIA"/>
      <sheetName val="ESTERO"/>
      <sheetName val="ITALIA PIANO"/>
      <sheetName val="ESTERO PIANO"/>
      <sheetName val="VETTURE PER STABILIMENTO"/>
      <sheetName val="MIX FATTURATO"/>
      <sheetName val="MIX M.D.C."/>
      <sheetName val="Riepilogo Italia per Vettura"/>
      <sheetName val="Piano Auto"/>
      <sheetName val="Vetture x stab. Bdg -20%"/>
      <sheetName val="RIEP1"/>
      <sheetName val="RIEP2"/>
      <sheetName val="FATT"/>
      <sheetName val="R.O.1"/>
      <sheetName val="R.O.2"/>
      <sheetName val="CAPFUNZ1"/>
      <sheetName val="CAPFUNZ2"/>
      <sheetName val="POSFIN"/>
      <sheetName val="ONFIN"/>
      <sheetName val="R.O.MENS"/>
      <sheetName val="CH_REP"/>
      <sheetName val="ZO_REP"/>
      <sheetName val="Cartel1"/>
      <sheetName val="Data Chart"/>
      <sheetName val="MASTER FIAT"/>
      <sheetName val="2 bis.TdB(dett.business) "/>
      <sheetName val="10.C. Economico"/>
      <sheetName val="11.Patrimoniale"/>
      <sheetName val="2.TdB(dett.paese)"/>
      <sheetName val="4.EfficienzaInd.le"/>
      <sheetName val="5.KPI(1)"/>
      <sheetName val="8.VariazioneCIN"/>
      <sheetName val="9.Analisi Costi"/>
      <sheetName val="Form-E1"/>
      <sheetName val="Vendite"/>
      <sheetName val="Dealer"/>
      <sheetName val="MIX FATT PO04"/>
      <sheetName val="% aumento list itd cambio resa"/>
      <sheetName val="ASSUNZIONI PO3"/>
      <sheetName val="MIX FATT BDG"/>
      <sheetName val="GIORNI LAVORATIVI"/>
      <sheetName val="ORGANICI"/>
      <sheetName val="MOD MOI RIVALTA PO04"/>
      <sheetName val="MOD MOI MIRAF PO04"/>
      <sheetName val="MOD MOI TOT NORD PO04"/>
      <sheetName val="delta scorte budget 2006"/>
      <sheetName val="delta scorte cns"/>
      <sheetName val="CE NORD - UDC FCT 2006"/>
      <sheetName val="FONDO GARANZIA"/>
      <sheetName val="MIRAFIORI E RIVALTA EFF MOI BDG"/>
      <sheetName val="Vendite Intersez. -OTL"/>
      <sheetName val="VOLUMI PO5"/>
      <sheetName val="RIEPILOGO FATT x fascicolo"/>
      <sheetName val="fatturato"/>
      <sheetName val="fatt. x cliente "/>
      <sheetName val="FATT PER RIEPILOGO"/>
      <sheetName val="MENSILIZZ SP FIX"/>
      <sheetName val="SPESE VARIABILI"/>
      <sheetName val="ACQ ITD NORD"/>
      <sheetName val="CE ANALITICO"/>
      <sheetName val="CE NORD RICLAS BDG 06"/>
      <sheetName val="ce FLASH_ CNS"/>
      <sheetName val="CE CNS PO04 X MARCO"/>
      <sheetName val="CE SINTETICO X UDC"/>
      <sheetName val="CESSIONE MIRAF MDC"/>
      <sheetName val="BUSI 30 06 2006"/>
      <sheetName val="COSTO LAV-INDIR-MENS."/>
      <sheetName val="COSTO LAV-DIR-MENS"/>
      <sheetName val="CE NORD BDG X UDC RICL"/>
      <sheetName val="bdg x flash"/>
      <sheetName val="ONERI E PROVENTI"/>
      <sheetName val="AMMORT. MENS BDG_CNS"/>
      <sheetName val="piano amm croci"/>
      <sheetName val="MENS AMMTI RICALCOLATI"/>
      <sheetName val="486 SIMULAZIONE AMMORTAMENTI"/>
      <sheetName val="358 SIMULAZIONE AMMORTAMENTI"/>
      <sheetName val="VOL-PREZZI"/>
      <sheetName val="C-E ANALITICO"/>
      <sheetName val="BUSI 31 05 2006"/>
      <sheetName val="copertina"/>
      <sheetName val="1.CAMBI"/>
      <sheetName val="2.VOLUME"/>
      <sheetName val="3-DATI FONDAM"/>
      <sheetName val="3.A-DATI FONDAM_E"/>
      <sheetName val="4-Highlights"/>
      <sheetName val="4.A-Highlights_E"/>
      <sheetName val="5.Conto"/>
      <sheetName val="5.A-Conto_E"/>
      <sheetName val="6.VARIANZE PIANO"/>
      <sheetName val="6.A-VARIANZE PIANO_E"/>
      <sheetName val="7.Patr"/>
      <sheetName val="7.A-Patr (E)"/>
      <sheetName val="8-CASH FLOW"/>
      <sheetName val="8.A-CASH FLOW_E"/>
      <sheetName val="9-Investimento"/>
      <sheetName val="10-Eficiências"/>
      <sheetName val="CHIUSURA"/>
      <sheetName val="MMCAS_1"/>
      <sheetName val="MMCAS_2"/>
      <sheetName val="MMCAS_3"/>
      <sheetName val="PER BUYER"/>
      <sheetName val="Foglio2"/>
      <sheetName val="PER ART MM"/>
      <sheetName val="PER ART LIM"/>
      <sheetName val="PER FORN ALFABETICO"/>
      <sheetName val="PER FORN ABC"/>
      <sheetName val="CONSOLIDADO AMERICA"/>
      <sheetName val="INDICES AMS"/>
      <sheetName val="INDICES AMS KINGSPORT"/>
      <sheetName val="INDICES SINTERIZADOS"/>
      <sheetName val="INDICES CAMISAS"/>
      <sheetName val="INDICES BAND"/>
      <sheetName val="DiretoAmsCV"/>
      <sheetName val="DiretoSintCV "/>
      <sheetName val="DiretoCamCV"/>
      <sheetName val="DiretoBandCV"/>
      <sheetName val="DiretoAmsCV (2)"/>
      <sheetName val="DiretoSintCV  (2)"/>
      <sheetName val="DiretoCamCV (2)"/>
      <sheetName val="DiretoBandCV (2)"/>
      <sheetName val="DiretoCamCV  SEM MOLIBDENIO"/>
      <sheetName val="kINGSPORT FORECAST"/>
      <sheetName val="distinta"/>
      <sheetName val="Tariffe_"/>
      <sheetName val="Costi"/>
      <sheetName val="C.E."/>
      <sheetName val="CIN"/>
      <sheetName val="montanti"/>
      <sheetName val="dri"/>
      <sheetName val="dett"/>
      <sheetName val="sprzedaż"/>
      <sheetName val="materiały"/>
      <sheetName val="CE mensilizzato"/>
      <sheetName val="CE mensilizzato prog."/>
      <sheetName val="SP mensilizzato"/>
      <sheetName val="g pag."/>
      <sheetName val="aggregazione"/>
      <sheetName val="konta"/>
      <sheetName val="servomezzi"/>
      <sheetName val="lavoro"/>
      <sheetName val="altri"/>
      <sheetName val="rischi"/>
      <sheetName val="magazzini"/>
      <sheetName val="analisi varianze"/>
      <sheetName val="analisi vendita"/>
      <sheetName val="analisi vendita mens."/>
      <sheetName val="efficienze"/>
      <sheetName val="tariffe"/>
      <sheetName val="BV256 Graphic"/>
      <sheetName val="BV226 Graphic"/>
      <sheetName val="BV226 (R$)"/>
      <sheetName val="BV256 (R$)"/>
      <sheetName val="Roadmap Actions - BV226"/>
      <sheetName val="Roadmap Actions - BV256"/>
      <sheetName val="Risk - Opportunities"/>
      <sheetName val="F&amp;T"/>
      <sheetName val="BV256 R$"/>
      <sheetName val="BV226 R$"/>
      <sheetName val="BV256 $"/>
      <sheetName val="BV226 $"/>
      <sheetName val="Control Model to Average"/>
      <sheetName val="Detail-Worksheet"/>
      <sheetName val="Casings"/>
      <sheetName val="Other Costs"/>
      <sheetName val="Notes &amp; Instructions"/>
      <sheetName val="Days vs Depth"/>
      <sheetName val="Time breakdown"/>
      <sheetName val="Additional events risk"/>
      <sheetName val="P.50 Budget"/>
      <sheetName val="P.10 Budget"/>
      <sheetName val="P.90 Budget"/>
      <sheetName val="ATT 2 Wellhead"/>
      <sheetName val="Casing"/>
      <sheetName val="ATT 4 Casing Access"/>
      <sheetName val="ATT 5 Liners"/>
      <sheetName val="ATT 6 Cement"/>
      <sheetName val="ATT 7A Anadrill"/>
      <sheetName val="wellhead"/>
      <sheetName val="ATT Waste Mnmgt"/>
      <sheetName val="ATT 8 Tubular running"/>
      <sheetName val="ATT Coring"/>
      <sheetName val="P_L Ac"/>
      <sheetName val="Rig Mob"/>
      <sheetName val="36&quot;"/>
      <sheetName val="Agency BS Expl-17A"/>
      <sheetName val="Agency BS Expl-17B"/>
      <sheetName val="Agency PL variance-17A"/>
      <sheetName val="Agency PL"/>
      <sheetName val="KPI-july 2001"/>
      <sheetName val="Agency PL variance-17B"/>
      <sheetName val="Agency-Cash Flow"/>
      <sheetName val="Group BS"/>
      <sheetName val="Group PL"/>
      <sheetName val="Budget-2001 to 2005"/>
      <sheetName val="Estimate 2001"/>
      <sheetName val="Actual-2000"/>
      <sheetName val="Sheet1 _2_"/>
      <sheetName val="kiranlist"/>
      <sheetName val="EMPSTA"/>
      <sheetName val="2529"/>
      <sheetName val="5321"/>
      <sheetName val="5322"/>
      <sheetName val="5323"/>
      <sheetName val="5325"/>
      <sheetName val="5327"/>
      <sheetName val="5329"/>
      <sheetName val="Schedule 1 ,2 &amp; 3"/>
      <sheetName val="Schedule 6 "/>
      <sheetName val="Schedule 8 &amp; 9"/>
      <sheetName val="Schedule 10 &amp; 11 "/>
      <sheetName val="P&amp;L- Grouping"/>
      <sheetName val="TB310309"/>
      <sheetName val="Trial Bal."/>
      <sheetName val="CF Tax Workings"/>
      <sheetName val="Workings for Cash Flow"/>
      <sheetName val="CREDITOR"/>
      <sheetName val="CARO Workings"/>
      <sheetName val="Tax Reco"/>
      <sheetName val="ITDEPAY0809"/>
      <sheetName val="Depn workings"/>
      <sheetName val="Workingsfor cash paid"/>
      <sheetName val="Effective Capital"/>
      <sheetName val="FBT DCCL"/>
      <sheetName val="Formats"/>
      <sheetName val="02-03"/>
      <sheetName val="03-04"/>
      <sheetName val="Dump from SAP"/>
      <sheetName val="Intial "/>
      <sheetName val="Sales Vs COGS June-15 (2)"/>
      <sheetName val="Sales Vs COGS June-15"/>
      <sheetName val="Sales Vs COGS (2)"/>
      <sheetName val="MAIN BS &amp; P&amp;L"/>
      <sheetName val="Pur RECO Links Broken"/>
      <sheetName val="Pur RECO "/>
      <sheetName val="P&amp;L-Std-CY-v-PY"/>
      <sheetName val="P&amp;L reco"/>
      <sheetName val="PV - CY-v-PY"/>
      <sheetName val="Std-PBT Reco - CY v PY"/>
      <sheetName val="Other Expenses-Std - CY-PY"/>
      <sheetName val="for PPT"/>
      <sheetName val="Ratios - std"/>
      <sheetName val="Receivables"/>
      <sheetName val="Customer showing credit bal"/>
      <sheetName val="Std-Inventory composition"/>
      <sheetName val="Std-Inventory Ageing"/>
      <sheetName val="FA-O"/>
      <sheetName val="P&amp;L-Std-B-v-A"/>
      <sheetName val="PV - B-v-A"/>
      <sheetName val="Std-PBT Reco - B v A"/>
      <sheetName val="Other Expenses-Std - B v A"/>
      <sheetName val="Qty - Bgt"/>
      <sheetName val="Veg-FY14 dec"/>
      <sheetName val="dlrs"/>
      <sheetName val="Cases Pending at stages"/>
      <sheetName val="Payments recd Bank wise"/>
      <sheetName val="Cases Logged in bank"/>
      <sheetName val="Bank wise Pending Adv"/>
      <sheetName val="Age of advances"/>
      <sheetName val="Days"/>
      <sheetName val="date"/>
      <sheetName val="ATS"/>
      <sheetName val="Bank Names"/>
      <sheetName val="API"/>
      <sheetName val="MB51"/>
      <sheetName val="API (2)"/>
      <sheetName val="Mvt.Type"/>
      <sheetName val="Products"/>
      <sheetName val="Buyer"/>
      <sheetName val="Mat.Group"/>
      <sheetName val="Apr06"/>
      <sheetName val="Apr07"/>
      <sheetName val="Apr 08"/>
      <sheetName val="Sup"/>
      <sheetName val="34"/>
      <sheetName val="35"/>
      <sheetName val="36"/>
      <sheetName val="37"/>
      <sheetName val="38"/>
      <sheetName val="39"/>
      <sheetName val="41"/>
      <sheetName val="42"/>
      <sheetName val="43"/>
      <sheetName val="44"/>
      <sheetName val="45"/>
      <sheetName val="46"/>
      <sheetName val="48"/>
      <sheetName val="49"/>
      <sheetName val="51"/>
      <sheetName val="52"/>
      <sheetName val="53"/>
      <sheetName val="54"/>
      <sheetName val="55"/>
      <sheetName val="56"/>
      <sheetName val="58"/>
      <sheetName val="59"/>
      <sheetName val="62"/>
      <sheetName val="67"/>
      <sheetName val="68"/>
      <sheetName val="69"/>
      <sheetName val="71"/>
      <sheetName val="73"/>
      <sheetName val="74"/>
      <sheetName val="75"/>
      <sheetName val="76"/>
      <sheetName val="77"/>
      <sheetName val="78"/>
      <sheetName val="79"/>
      <sheetName val="82"/>
      <sheetName val="83"/>
      <sheetName val="84"/>
      <sheetName val="85"/>
      <sheetName val="86"/>
      <sheetName val="87"/>
      <sheetName val="88"/>
      <sheetName val="89"/>
      <sheetName val="91"/>
      <sheetName val="92"/>
      <sheetName val="93"/>
      <sheetName val="94"/>
      <sheetName val="95"/>
      <sheetName val="96"/>
      <sheetName val="97"/>
      <sheetName val="99"/>
      <sheetName val="101"/>
      <sheetName val="102"/>
      <sheetName val="103"/>
      <sheetName val="104"/>
      <sheetName val="105"/>
      <sheetName val="106"/>
      <sheetName val="107"/>
      <sheetName val="108"/>
      <sheetName val="109"/>
      <sheetName val="111"/>
      <sheetName val="112"/>
      <sheetName val="113"/>
      <sheetName val="114"/>
      <sheetName val="115"/>
      <sheetName val="116"/>
      <sheetName val="117"/>
      <sheetName val="118"/>
      <sheetName val="119"/>
      <sheetName val="120"/>
      <sheetName val="122"/>
      <sheetName val="123"/>
      <sheetName val="124"/>
      <sheetName val="125"/>
      <sheetName val="126"/>
      <sheetName val="127"/>
      <sheetName val="128"/>
      <sheetName val="129"/>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9"/>
      <sheetName val="200"/>
      <sheetName val="201"/>
      <sheetName val="202"/>
      <sheetName val="203"/>
      <sheetName val="204"/>
      <sheetName val="205"/>
      <sheetName val="206"/>
      <sheetName val="207"/>
      <sheetName val="208"/>
      <sheetName val="209"/>
      <sheetName val="210"/>
      <sheetName val="211"/>
      <sheetName val="213"/>
      <sheetName val="214"/>
      <sheetName val="215"/>
      <sheetName val="216"/>
      <sheetName val="217"/>
      <sheetName val="218"/>
      <sheetName val="219"/>
      <sheetName val="220"/>
      <sheetName val="221"/>
      <sheetName val="222"/>
      <sheetName val="223"/>
      <sheetName val="224"/>
      <sheetName val="226"/>
      <sheetName val="227"/>
      <sheetName val="228"/>
      <sheetName val="229"/>
      <sheetName val="230"/>
      <sheetName val="Prod."/>
      <sheetName val="表1 银行存款明细表"/>
      <sheetName val="表2 应收票据"/>
      <sheetName val="表3-1 存货跌价损失准备计算表"/>
      <sheetName val="表3-2 存货倒推表"/>
      <sheetName val="表4-1 固定资产折旧表(上市)"/>
      <sheetName val="表4-2 固定资产折旧表  (非上市9A)"/>
      <sheetName val="表4-3 固定资产折旧表  (非上市9B)"/>
      <sheetName val="表5 固定资产清理明细表"/>
      <sheetName val="表6 工程合同汇总表"/>
      <sheetName val="表7 租赁合同汇总表"/>
      <sheetName val="表8-1 长期投资－长期股票投资"/>
      <sheetName val="表8-2 长期股权投资－未合并子公司"/>
      <sheetName val="表8-3 长期股权投资－合营公司"/>
      <sheetName val="表8-4 长期股权投资－联营公司"/>
      <sheetName val="表8-5 长期股权投资－参股公司"/>
      <sheetName val="表8-6 长期债权投资"/>
      <sheetName val="表8-7 其他债权投资"/>
      <sheetName val="表9 递延税款"/>
      <sheetName val="表10-1 长期借款明细"/>
      <sheetName val="表10-2 资本化利息计算表-中国准则 "/>
      <sheetName val="表10-3 资本化利息计算表-香港准则"/>
      <sheetName val="表10-4 资本化利率计算表 -香港准则"/>
      <sheetName val="表11 盈余公积"/>
      <sheetName val="表12 联合促销调查表"/>
      <sheetName val="表13-1 CDMA 收入调查表-用户使用积分消费 "/>
      <sheetName val="表13-2 CDMA 收入调查表-用积分换取有价通信卡及充值卡"/>
      <sheetName val="表13-3 CDMA 收入调查表-用积分购买CDMA手机或配件"/>
      <sheetName val="表13-4 CDMA公免收入及成本调查表"/>
      <sheetName val="表13-5 以押金租赁CDMA手机调查表"/>
      <sheetName val="表13-6 以预存话费租赁CDMA手机调查表"/>
      <sheetName val="表13-7 以担保租赁CDMA手机调查表"/>
      <sheetName val="表13-8 CDMA手机话费分成调查表"/>
      <sheetName val="表13-9 优惠套餐盈利能力测算表-1"/>
      <sheetName val="表13-10 优惠套餐盈利能力测算表-2"/>
      <sheetName val="表13-11 手机成本摊销测算表"/>
      <sheetName val="表14 从移动一次拨号转来的收入汇总"/>
      <sheetName val="表15 联通在信的内部收入调查表"/>
      <sheetName val="表16 有价通信卡打折情况调查表"/>
      <sheetName val="表17 寻呼专业与其他专业结算收入调查表"/>
      <sheetName val="表18 寻呼专业与其他电信运营商的往来"/>
      <sheetName val="表19 CDMA网络租赁费"/>
      <sheetName val="表20 净资产调节表"/>
      <sheetName val="表21 净利润调节表"/>
      <sheetName val="表22 长期资产现金流量测算表"/>
      <sheetName val="附件1 用户数"/>
      <sheetName val="附件2 业务成本预测 "/>
      <sheetName val="附件3 销售费用"/>
      <sheetName val="附件4 人工成本"/>
      <sheetName val="附件5 营业税金及附加 "/>
      <sheetName val="附件6 新业务收入-1-3"/>
      <sheetName val="附件6 新业务收入-4"/>
      <sheetName val="附件6 新业务收入-5-8"/>
      <sheetName val="表23 住房分配计划"/>
      <sheetName val="损益表汇总"/>
      <sheetName val="1.通信业务收入"/>
      <sheetName val="1.1本地固话收入"/>
      <sheetName val="1.2国内长途收入"/>
      <sheetName val="1.3国际长话收入"/>
      <sheetName val="1.4数据通信收入"/>
      <sheetName val="1.5无线寻呼收入"/>
      <sheetName val="补充资料－国内长途电话收入"/>
      <sheetName val="补充资料－网间结算收入及支出（1）"/>
      <sheetName val="补充资料－网间结算收入及支出（2）"/>
      <sheetName val="补充资料－出租电路月分析表-条数-本地"/>
      <sheetName val="补充资料－出租电路月分析表-条数-国际"/>
      <sheetName val="补充资料－出租电路月分析表-条数-国内"/>
      <sheetName val="补充资料－出租电路月分析表-本地"/>
      <sheetName val="补充资料－出租电路月分析表-国际"/>
      <sheetName val="补充资料－出租电路月分析表-国内"/>
      <sheetName val="补充资料－每月电话用户数"/>
      <sheetName val="补充资料－月租费收入月分析表"/>
      <sheetName val="2.通信业务成本"/>
      <sheetName val="3.主营业务税金及附加"/>
      <sheetName val="4.营业费用"/>
      <sheetName val="5.管理费用"/>
      <sheetName val="6.其他业务利润"/>
      <sheetName val="7.财务费用"/>
      <sheetName val="8.投资收益"/>
      <sheetName val="9.营业外收入及支出"/>
      <sheetName val="10.固定资产折旧"/>
      <sheetName val="营运资金预测"/>
      <sheetName val="现金流量表"/>
      <sheetName val="PTA"/>
      <sheetName val="DLD"/>
      <sheetName val="IDD"/>
      <sheetName val="VAS"/>
      <sheetName val="InterCon"/>
      <sheetName val="资本性支出参考，定稿前请勿删"/>
      <sheetName val="CRP Kasag &amp; Korting"/>
      <sheetName val="CRP COPMP."/>
      <sheetName val="Civil Details"/>
      <sheetName val="BifurIndP&amp;M"/>
      <sheetName val="BifurImpP&amp;M"/>
      <sheetName val="Utility Calculations"/>
      <sheetName val="Conso"/>
      <sheetName val="Prod1"/>
      <sheetName val="D&amp;C"/>
      <sheetName val="Preop Expenses"/>
      <sheetName val="Admn"/>
      <sheetName val="useless"/>
      <sheetName val="5TH fLR"/>
      <sheetName val="INT ph-iii"/>
      <sheetName val="INT PH-ii"/>
      <sheetName val="INT PH-I"/>
      <sheetName val="DEPDEC07"/>
      <sheetName val="RelatedpartyNewFormat"/>
      <sheetName val="Relatedpartyworking"/>
      <sheetName val="BSdec07 TRIAL BALANCE"/>
      <sheetName val="print"/>
      <sheetName val="SEP-08(34)"/>
      <sheetName val="SEP-08 (5-9)"/>
      <sheetName val="Meas"/>
      <sheetName val="CJPC (2)"/>
      <sheetName val="Schedule BS"/>
      <sheetName val="Note 8-Non Current Investments"/>
      <sheetName val="P &amp; L."/>
      <sheetName val="Schedule to P&amp;L"/>
      <sheetName val="capital account"/>
      <sheetName val="Computation-Old"/>
      <sheetName val="Soul - Trial Balances "/>
      <sheetName val="Jubilee"/>
      <sheetName val="Yoga"/>
      <sheetName val="Avasa"/>
      <sheetName val="Jubilee P &amp; L"/>
      <sheetName val="Banjara P &amp; L"/>
      <sheetName val="Avasa P &amp; L"/>
      <sheetName val="Yoga Studio P &amp; L"/>
      <sheetName val="BS - Yoga"/>
      <sheetName val="BS - Jubilee"/>
      <sheetName val="BS - Avasa"/>
      <sheetName val="BS - Banjara"/>
      <sheetName val="Invest-EQ"/>
      <sheetName val="Invest-MF"/>
      <sheetName val="GSI UK"/>
      <sheetName val="GSI SPA"/>
      <sheetName val="NIDA 31122001"/>
      <sheetName val="SCRITTURE"/>
      <sheetName val=" CSS BS Consol"/>
      <sheetName val="AF BS Consol"/>
      <sheetName val="AF P&amp;L Consol"/>
      <sheetName val="AF Business Drivers"/>
      <sheetName val="AF P&amp;L"/>
      <sheetName val="AF BS Figures"/>
      <sheetName val="Calcs"/>
      <sheetName val="AF"/>
      <sheetName val="Mgmt Codes"/>
      <sheetName val="CF BS Consol"/>
      <sheetName val="CF P&amp;L Consol"/>
      <sheetName val="CF P&amp;L"/>
      <sheetName val="CF Business Drivers"/>
      <sheetName val="CF CONSOLIDATED (Summarised)"/>
      <sheetName val="facts"/>
      <sheetName val="Brisbane"/>
      <sheetName val="Melbourne"/>
      <sheetName val="Rocky"/>
      <sheetName val="Yeppoon"/>
      <sheetName val="National Partnerships"/>
      <sheetName val="Perth"/>
      <sheetName val="Add Manpower"/>
      <sheetName val="Rent- Brisbane"/>
      <sheetName val="bris ind bud"/>
      <sheetName val="nsw ind bud"/>
      <sheetName val="Rocky ind bud"/>
      <sheetName val="WA ind bud"/>
      <sheetName val="Marketing CF as per IE"/>
      <sheetName val="CFF BS Consol"/>
      <sheetName val="CFF P&amp;L Consol"/>
      <sheetName val="CFF BS Consol (2)"/>
      <sheetName val="CFF Business Drivers"/>
      <sheetName val="CFF P&amp;L"/>
      <sheetName val="CFF"/>
      <sheetName val="P&amp;L Exec (2)"/>
      <sheetName val="rule 78"/>
      <sheetName val="Doc Fees"/>
      <sheetName val="rule 78 PPC"/>
      <sheetName val="calc PPC"/>
      <sheetName val="P&amp;L Exec1"/>
      <sheetName val="CSS BS Consol"/>
      <sheetName val="CSS New P&amp;L Consol"/>
      <sheetName val="CSS P&amp;L"/>
      <sheetName val="OMD"/>
      <sheetName val="Group Development"/>
      <sheetName val="Consolidated JW"/>
      <sheetName val="Risk JW"/>
      <sheetName val="Group Services JW"/>
      <sheetName val="Operations JW"/>
      <sheetName val="Techology Services"/>
      <sheetName val="IPF Ops"/>
      <sheetName val="Risk JW Detailed"/>
      <sheetName val="Group Serv Detailed"/>
      <sheetName val="IPF Ops Detailed"/>
      <sheetName val="Marketing Detailed"/>
      <sheetName val="National Marketing Corporate"/>
      <sheetName val="Marketing Capex"/>
      <sheetName val="IPF FR &amp; Com Analysis"/>
      <sheetName val="IPF Business Drivers"/>
      <sheetName val="IPF P&amp;L Consol"/>
      <sheetName val="CAL P&amp;L"/>
      <sheetName val="IBNA P&amp;L"/>
      <sheetName val="OAMPS P&amp;L"/>
      <sheetName val="NZ P&amp;L"/>
      <sheetName val="HK P&amp;L"/>
      <sheetName val="IPF BS Consol"/>
      <sheetName val="CAL BS"/>
      <sheetName val="IBNA BS"/>
      <sheetName val="OAMPS BS"/>
      <sheetName val="NZ BS"/>
      <sheetName val="HK BS"/>
      <sheetName val="CF1 Consol"/>
      <sheetName val="CAL CF1"/>
      <sheetName val="IBNA CF1"/>
      <sheetName val="OAMPS CF1"/>
      <sheetName val="NZ CF1"/>
      <sheetName val="HK CF1"/>
      <sheetName val="Pricing Model"/>
      <sheetName val="Commission"/>
      <sheetName val="Doc Fees Calc"/>
      <sheetName val="Emp Prov"/>
      <sheetName val="Emp Costs"/>
      <sheetName val="Employment Costs"/>
      <sheetName val="Corp Costs"/>
      <sheetName val="Operations &amp; Tech Split"/>
      <sheetName val="17.06.08 Overhead Reduction"/>
      <sheetName val="IPF Marketing"/>
      <sheetName val="BS Calcs AR (2)"/>
      <sheetName val="BS Calcs CR"/>
      <sheetName val="BS Calcs (Collections)"/>
      <sheetName val="BS Calcs Borrowings"/>
      <sheetName val="Treasury"/>
      <sheetName val="FinPer"/>
      <sheetName val="FinPos"/>
      <sheetName val="- 1f -"/>
      <sheetName val="- 1f - Word Sum"/>
      <sheetName val="- 1 -"/>
      <sheetName val="- 2f -"/>
      <sheetName val="- 2 -"/>
      <sheetName val="- 3f -"/>
      <sheetName val="- 3 -"/>
      <sheetName val="- 4f -"/>
      <sheetName val="- 4 -"/>
      <sheetName val="- 5f -"/>
      <sheetName val="- 5 -"/>
      <sheetName val="Att 1"/>
      <sheetName val="Att 2"/>
      <sheetName val="Att 3"/>
      <sheetName val="Att 4"/>
      <sheetName val="Att 5"/>
      <sheetName val="US FY by Brand"/>
      <sheetName val="FY vs Prior"/>
      <sheetName val="FY vs Budget"/>
      <sheetName val="PAG"/>
      <sheetName val="PAG v Prior"/>
      <sheetName val="PAG v Budget"/>
      <sheetName val="Volvo Variance"/>
      <sheetName val="Jaguar"/>
      <sheetName val="JAG Variance"/>
      <sheetName val="Land Rover"/>
      <sheetName val="LR Variance "/>
      <sheetName val="Aston Martin"/>
      <sheetName val="AML Variance"/>
      <sheetName val="Memo - Volvo FIN 46"/>
      <sheetName val="PPD"/>
      <sheetName val="PPD Variance"/>
      <sheetName val="Other PAG"/>
      <sheetName val="Q2"/>
      <sheetName val="Q3"/>
      <sheetName val="Q4"/>
      <sheetName val="Q1 vs Bud"/>
      <sheetName val="Q2 vs Bud"/>
      <sheetName val="Q3 vs Bud"/>
      <sheetName val="Q4 vs Bud"/>
      <sheetName val="Summ vs Budget"/>
      <sheetName val="Summ vs Prior"/>
      <sheetName val="DLOM"/>
      <sheetName val="Comps Data"/>
      <sheetName val="Inc_Stat"/>
      <sheetName val="Bal_sheet"/>
      <sheetName val="Inc_Stat (Qtr)"/>
      <sheetName val="Rev_Drivers"/>
      <sheetName val="Bal sheet _Drivers"/>
      <sheetName val="Bus_A_US_Eng"/>
      <sheetName val="Bus_A_China_Eng"/>
      <sheetName val="Bus_A_US_Mrktg"/>
      <sheetName val="Bus_A_China_Mrktg"/>
      <sheetName val="Bus_A_Admin"/>
      <sheetName val="Bus_A_Ops"/>
      <sheetName val="Bus_B_Eng&amp;Op."/>
      <sheetName val="Dept_Exp. Summ"/>
      <sheetName val="Target Description"/>
      <sheetName val="Comparables Description"/>
      <sheetName val="Output Sheets --&gt;"/>
      <sheetName val="Trading Analysis"/>
      <sheetName val="WACC Analysis"/>
      <sheetName val="Transaction Analysis"/>
      <sheetName val="Input Sheets---&gt;"/>
      <sheetName val="MCD"/>
      <sheetName val="BKC"/>
      <sheetName val="WEN"/>
      <sheetName val="JBX"/>
      <sheetName val="SONC"/>
      <sheetName val="CKR"/>
      <sheetName val="RRGB"/>
      <sheetName val="SNS"/>
      <sheetName val="AFCE"/>
      <sheetName val="NATH"/>
      <sheetName val="Monthly Op Ex"/>
      <sheetName val=" Hdcnt Detail"/>
      <sheetName val="Project Costs"/>
      <sheetName val="Detail Op Ex"/>
      <sheetName val="Startup costs"/>
      <sheetName val="Burdens"/>
      <sheetName val="Biz Model"/>
      <sheetName val="Financial Summaries"/>
      <sheetName val="3Yr Monthly Projections"/>
      <sheetName val="Var Rev and Costs"/>
      <sheetName val="Monthly Projections"/>
      <sheetName val="Subscribers "/>
      <sheetName val="Resellers"/>
      <sheetName val="Referrals"/>
      <sheetName val="Third Party"/>
      <sheetName val="Sales Detail"/>
      <sheetName val="Assumptions &amp; Summaries"/>
      <sheetName val="SegmentDetail"/>
      <sheetName val="Monthly 2003 &amp; 2004"/>
      <sheetName val="June 30 Interim "/>
      <sheetName val="Historical Financials Summary"/>
      <sheetName val="Projected Financial Summary"/>
      <sheetName val="Company Data"/>
      <sheetName val="Research Report Summary Tables"/>
      <sheetName val="Allocation-CVM"/>
      <sheetName val="Allocation-OPM"/>
      <sheetName val="Concluded EV"/>
      <sheetName val="Guide-Trans."/>
      <sheetName val="Comp-Multiple"/>
      <sheetName val="Income.Stat."/>
      <sheetName val="Drivers TAM"/>
      <sheetName val="Driver-Rev &amp; AR"/>
      <sheetName val="Drivers- COGS"/>
      <sheetName val="Drivers-Exp."/>
      <sheetName val="Other drivers"/>
      <sheetName val="Comps-Valuation"/>
      <sheetName val="Comps-Des"/>
      <sheetName val="IS Drivers"/>
      <sheetName val="BS Drivers"/>
      <sheetName val="comps for BS items"/>
      <sheetName val="Comp &amp; Ind. Stats"/>
      <sheetName val="Input - Main"/>
      <sheetName val="Input- Customers"/>
      <sheetName val="Input  - Tech"/>
      <sheetName val="Technical"/>
      <sheetName val="Quarterly"/>
      <sheetName val="Annual"/>
      <sheetName val="CheckSheet"/>
      <sheetName val="Summary Overview"/>
      <sheetName val="Statement of Operations"/>
      <sheetName val="SalesSummary"/>
      <sheetName val="Mthly P &amp; L"/>
      <sheetName val="Deferred Revenue"/>
      <sheetName val="Detailed Stat of Operations"/>
      <sheetName val="FixedCostAnalysis"/>
      <sheetName val="OperatingBudget"/>
      <sheetName val="MYOBBalSht"/>
      <sheetName val="MYOBPL"/>
      <sheetName val="P &amp; L Summary"/>
      <sheetName val="Detailed"/>
      <sheetName val="Driver"/>
      <sheetName val="ExistingInput"/>
      <sheetName val="ExistingForecast"/>
      <sheetName val="PlanvsActual"/>
      <sheetName val="KeystatsActual"/>
      <sheetName val="KeystatsPlan Original"/>
      <sheetName val="KeyStatsPlan"/>
      <sheetName val="Deptpl"/>
      <sheetName val="Summary Statements"/>
      <sheetName val="DETAIL.XLS"/>
      <sheetName val="Offshore"/>
      <sheetName val="Engineering&amp;TechSupp"/>
      <sheetName val="Maintenance Fee Waterfall Chart"/>
      <sheetName val="License feeRevenue Waterfall"/>
      <sheetName val="CF Graph"/>
      <sheetName val="PL Graph"/>
      <sheetName val="Graph Input"/>
      <sheetName val="Options Issuances Detail "/>
      <sheetName val="FMV of Dilutive Inst."/>
      <sheetName val="Balancesheet  "/>
      <sheetName val="Comparales -Description"/>
      <sheetName val="Comps Valuation"/>
      <sheetName val="Guideline Valuation"/>
      <sheetName val="Control Premium"/>
      <sheetName val="Bookings"/>
      <sheetName val="Revenue - New Sales"/>
      <sheetName val="Revenues - Renewals"/>
      <sheetName val="Accounts Recievable"/>
      <sheetName val="Capital Lease"/>
      <sheetName val="Cap Ex Financing"/>
      <sheetName val="G&amp;A drivers"/>
      <sheetName val="COGS drivers"/>
      <sheetName val="Balance Sheet Drivers"/>
      <sheetName val="Monthly revenue Recognition-UK"/>
      <sheetName val="Monthly revenue Recognition-USA"/>
      <sheetName val=" Tech Additions"/>
      <sheetName val="US FIXED ASSET 07"/>
      <sheetName val="UK FIXED ASSET 07"/>
      <sheetName val="Comps Stats"/>
      <sheetName val="Revenue Drivers-bookings"/>
      <sheetName val="Total Bookings"/>
      <sheetName val="Renewals"/>
      <sheetName val="Account Payable"/>
      <sheetName val="Comps Valuation - Multiple"/>
      <sheetName val="Option Pricing Value allocation"/>
      <sheetName val="Prj_IS"/>
      <sheetName val="Prj_BS"/>
      <sheetName val="Prj_CF"/>
      <sheetName val="Allocation - OPM"/>
      <sheetName val="Comp_Valuation"/>
      <sheetName val="Comp_desc"/>
      <sheetName val="Comp_stats"/>
      <sheetName val="06 Horse Show Schedule"/>
      <sheetName val="TSI Cons"/>
      <sheetName val="Compsum"/>
      <sheetName val="hist &amp; proj income statement"/>
      <sheetName val="Material Handling"/>
      <sheetName val="PEACH"/>
      <sheetName val="LBO Summ"/>
      <sheetName val="FMC_MATRIX"/>
      <sheetName val="Value Allocation - OPM"/>
      <sheetName val="Market Approach"/>
      <sheetName val="Comp- Des"/>
      <sheetName val="OMTR"/>
      <sheetName val="LPSN"/>
      <sheetName val="ACXM"/>
      <sheetName val="CHRD"/>
      <sheetName val="SDBT"/>
      <sheetName val="UNCA"/>
      <sheetName val="RMKR"/>
      <sheetName val="RNOW"/>
      <sheetName val="SRVY"/>
      <sheetName val="MCHX"/>
      <sheetName val="Description"/>
      <sheetName val=" IS"/>
      <sheetName val="Comparable- Description"/>
      <sheetName val="Benchmarking-Comparables"/>
      <sheetName val="Value Flow"/>
      <sheetName val="P&amp;L-Dept"/>
      <sheetName val="Capital Equip"/>
      <sheetName val="Rev components"/>
      <sheetName val="Rev for printing"/>
      <sheetName val="COGS-Prod"/>
      <sheetName val="ENG TOTALS"/>
      <sheetName val="Eng mgt"/>
      <sheetName val="Eng.Pltfrm"/>
      <sheetName val="Eng.Apps"/>
      <sheetName val="Eng.QA"/>
      <sheetName val="Eng.IT"/>
      <sheetName val="Mktg "/>
      <sheetName val="Sales "/>
      <sheetName val="Biz Dev"/>
      <sheetName val="Prof Srvcs"/>
      <sheetName val="Alloc"/>
      <sheetName val="Capex backup  "/>
      <sheetName val="Leasing wkst"/>
      <sheetName val="Bookings.billings"/>
      <sheetName val="Rev Recog"/>
      <sheetName val="2006 P&amp;L Financial"/>
      <sheetName val="2006 P&amp;L Dept"/>
      <sheetName val="z-Assumptions"/>
      <sheetName val="z-Cash Flow"/>
      <sheetName val="z-IS-Funct"/>
      <sheetName val="Global"/>
      <sheetName val="z-IS-Sol vs Core"/>
      <sheetName val="Z-Sol Breakdown"/>
      <sheetName val="Z-Sales Breakdown"/>
      <sheetName val="Financials - Qtrly"/>
      <sheetName val="Commission + MBO"/>
      <sheetName val="z-Rolling Financials"/>
      <sheetName val="Existing Proj Detail"/>
      <sheetName val="Fixedassts"/>
      <sheetName val="Totals by Category"/>
      <sheetName val="G&amp;A EU"/>
      <sheetName val="Solutions"/>
      <sheetName val="Solutions EU"/>
      <sheetName val="Product Management"/>
      <sheetName val="Pric Science"/>
      <sheetName val="Pric Excel"/>
      <sheetName val="Sales EU"/>
      <sheetName val="Exp % Dept"/>
      <sheetName val="US Prof Services P&amp;L"/>
      <sheetName val="Non-Prof Services P&amp;L"/>
      <sheetName val="Fcst Roll"/>
      <sheetName val="Roll BS"/>
      <sheetName val="Personel Expenses Drivers"/>
      <sheetName val="Debt Amortization"/>
      <sheetName val="Comps-Description"/>
      <sheetName val="DLOM "/>
      <sheetName val="Round of Funding"/>
      <sheetName val="Guideline Transactions"/>
      <sheetName val="Benchmarking"/>
      <sheetName val="Budget Input"/>
      <sheetName val="Salaries - Budget"/>
      <sheetName val=" Bal Sheet"/>
      <sheetName val=" Cash Flow"/>
      <sheetName val="Jan to June 2001"/>
      <sheetName val="BOD Summary 2H 2001"/>
      <sheetName val="Operating Plan"/>
      <sheetName val="Summary By Catagory"/>
      <sheetName val="Tech Ops"/>
      <sheetName val="G &amp; A"/>
      <sheetName val="Bookings-Revenue MS 8-01"/>
      <sheetName val="Bookings-Revenue New Model 5-01"/>
      <sheetName val="Cash Good Until"/>
      <sheetName val="Cash Chart"/>
      <sheetName val="Department Graph"/>
      <sheetName val="Customer Svc"/>
      <sheetName val="Info. Svc."/>
      <sheetName val="Extra 2"/>
      <sheetName val="Extra 3"/>
      <sheetName val="CCU"/>
      <sheetName val="Servers"/>
      <sheetName val="Roll-up"/>
      <sheetName val="Tech Ops (2)"/>
      <sheetName val="TO Summary"/>
      <sheetName val="CSR"/>
      <sheetName val="Citrix-StorageNet"/>
      <sheetName val="Comp Planning"/>
      <sheetName val="ActualDetail"/>
      <sheetName val="Quota"/>
      <sheetName val="SalesOpportunity"/>
      <sheetName val="OpportunitySource"/>
      <sheetName val="WebSource"/>
      <sheetName val="AgingSource"/>
      <sheetName val="08-23-021"/>
      <sheetName val="Bookings analysis "/>
      <sheetName val="Top Deals"/>
      <sheetName val="Qtr Funnel"/>
      <sheetName val="CAM Funnel"/>
      <sheetName val="ActualTransactions"/>
      <sheetName val="ServicesRevenue"/>
      <sheetName val="Bookings analysis"/>
      <sheetName val="Reader costs"/>
      <sheetName val="Revenue Driver"/>
      <sheetName val="Cap Table "/>
      <sheetName val="Option Pool"/>
      <sheetName val="Comp-Valuation"/>
      <sheetName val="Comps-Data"/>
      <sheetName val="Bal Sheet Drivers"/>
      <sheetName val="Appendices"/>
      <sheetName val="Raw Comp"/>
      <sheetName val="Board Summary"/>
      <sheetName val="Series A"/>
      <sheetName val="Round Valuations"/>
      <sheetName val="Advisors"/>
      <sheetName val="Former Employees"/>
      <sheetName val="Allocation_OPM"/>
      <sheetName val="Guideline_Transactions"/>
      <sheetName val="IS_Drivers"/>
      <sheetName val="Comp_Data"/>
      <sheetName val="First Scan"/>
      <sheetName val="Current vs Previous Plan"/>
      <sheetName val="FCF"/>
      <sheetName val="D2-QTrly-BS"/>
      <sheetName val="D3-Qtrly-PNL"/>
      <sheetName val="D4-Qtrly-CashFlow"/>
      <sheetName val="Pro Forma P&amp;L"/>
      <sheetName val="TAMs"/>
      <sheetName val="Software Revenue"/>
      <sheetName val="NA Min Sales"/>
      <sheetName val="EU Min Sales"/>
      <sheetName val="Costs and Prices (2)"/>
      <sheetName val="D5-Monthly Balance Sheet"/>
      <sheetName val="D6-Mnthly PNL"/>
      <sheetName val="D7 - Mnthly Cash Flow"/>
      <sheetName val="U.S. HC"/>
      <sheetName val="DOE HC"/>
      <sheetName val="Feb 4 Model and P&amp;L"/>
      <sheetName val="DOE Consulting"/>
      <sheetName val="US HC"/>
      <sheetName val="Offshore HC"/>
      <sheetName val="Consulting details"/>
      <sheetName val="Offshore. HC"/>
      <sheetName val="Historical BS"/>
      <sheetName val="Historical IS"/>
      <sheetName val="Bank Line 2009"/>
      <sheetName val="Bank Line 2010"/>
      <sheetName val="Sale&amp;Mkting Variables"/>
      <sheetName val="R&amp;D Variables"/>
      <sheetName val="DCOUNT"/>
      <sheetName val="Costs and Prices"/>
      <sheetName val="items"/>
      <sheetName val="bills"/>
      <sheetName val="sales rpts"/>
      <sheetName val="srcpivot"/>
      <sheetName val="SA Vendor"/>
      <sheetName val="elliscom"/>
      <sheetName val="ctline"/>
      <sheetName val="Labels"/>
      <sheetName val="Phones"/>
      <sheetName val="Monitors"/>
      <sheetName val="NetworkEquipment"/>
      <sheetName val="OfficeEquipment"/>
      <sheetName val="BookCases"/>
      <sheetName val="Chairs"/>
      <sheetName val="Telcordia"/>
      <sheetName val="Polycom"/>
      <sheetName val="Livsy_temp"/>
      <sheetName val="April 06 Interest"/>
      <sheetName val="May06 Interest"/>
      <sheetName val="June06 Int"/>
      <sheetName val="Int on FDs"/>
      <sheetName val="Local FD Prov"/>
      <sheetName val="Annexure C-II"/>
      <sheetName val="Annexure c"/>
      <sheetName val="future lease "/>
      <sheetName val="computaion (2)"/>
      <sheetName val="Accounting Policies Final (2)"/>
      <sheetName val="Balancesheet var _II Q"/>
      <sheetName val="Balancesheet var"/>
      <sheetName val="GROUP 31.03.2011"/>
      <sheetName val="K.G.Service TAx"/>
      <sheetName val="P&amp;L variance -II"/>
      <sheetName val="P&amp;L variance Nine Month"/>
      <sheetName val="utilisation of fund"/>
      <sheetName val="Publish Result (P&amp;L)"/>
      <sheetName val="Publish F R BS"/>
      <sheetName val="Interest on FD"/>
      <sheetName val="salary charge off"/>
      <sheetName val="Related Party "/>
      <sheetName val="Related Party Working"/>
      <sheetName val="TB 31.3.2011"/>
      <sheetName val="Prior Period Adjuestment"/>
      <sheetName val="DEPRECIATION AS PER it act"/>
      <sheetName val="Future Lease working"/>
      <sheetName val="TRIALBALANCE (4)"/>
      <sheetName val="TRIALBALANCE (3)"/>
      <sheetName val="TRIALBALANCE (2)"/>
      <sheetName val="TB_DET"/>
      <sheetName val="CAP"/>
      <sheetName val="TRIALBALANCE"/>
      <sheetName val="cover note"/>
      <sheetName val="Sch BS"/>
      <sheetName val="FA "/>
      <sheetName val="Sch P_L"/>
      <sheetName val="Sheet28"/>
      <sheetName val="SDRS"/>
      <sheetName val="L_A"/>
      <sheetName val="MNGRP"/>
      <sheetName val="Int on WC Oct to Mar"/>
      <sheetName val="DATA_31_05_08_NEW"/>
      <sheetName val="LEGAL_CASES"/>
      <sheetName val="UNDER_PLANT_CONTROL"/>
      <sheetName val="details_DATA_31_05_08_NEW"/>
      <sheetName val="AGRA(B'GARH-J'PUR)"/>
      <sheetName val="9CrudeProp"/>
      <sheetName val="Selprices1"/>
      <sheetName val="SOLUT008"/>
      <sheetName val="Surfa_x0008__x0000_"/>
      <sheetName val="̀܀̀ऀᬀ"/>
      <sheetName val="C to B"/>
      <sheetName val="catC"/>
      <sheetName val="Customer Docket (3)"/>
      <sheetName val="Price Increase"/>
      <sheetName val="Prodvity imp.plan"/>
      <sheetName val="profit varaince"/>
      <sheetName val="TANKUNIT"/>
      <sheetName val="TrialBal Delhi"/>
      <sheetName val="TrialBal Noida"/>
      <sheetName val="TrialBal Pune"/>
      <sheetName val="B.S COLUMNAR"/>
      <sheetName val="fbt (2)"/>
      <sheetName val="GROUP NEW FINAL"/>
      <sheetName val="punetrial"/>
      <sheetName val="MAYANK-PUNE"/>
      <sheetName val="MAYANK-DELHI"/>
      <sheetName val="MAYANK-NOIDA"/>
      <sheetName val="Trial Delhi"/>
      <sheetName val="Trial Noida"/>
      <sheetName val="Trial Pune"/>
      <sheetName val="Trial_Banglore"/>
      <sheetName val="delhi1"/>
      <sheetName val="06-07 (3)"/>
      <sheetName val="noida1"/>
      <sheetName val="(cost saving plan)"/>
      <sheetName val="Employee joining and leaving"/>
      <sheetName val="FORM-16A ( MONTHLY DETAILED )"/>
      <sheetName val="words"/>
      <sheetName val="PRINT COMMAND"/>
      <sheetName val="TAX DATA"/>
      <sheetName val="Tax Computation Sheet"/>
      <sheetName val="HRA and CLA"/>
      <sheetName val="Deduction_and_Rebate"/>
      <sheetName val="Professional Tax"/>
      <sheetName val="Income from Previous Employer"/>
      <sheetName val="Sales Comm &amp; TDS Comm 01-02"/>
      <sheetName val="Cost to Co"/>
      <sheetName val="Ray Ban"/>
      <sheetName val="PAYSLIP"/>
      <sheetName val="BANK TRANSFER"/>
      <sheetName val="dept summ of salary sheet"/>
      <sheetName val="TAX DATA (2)"/>
      <sheetName val="Professional Tax (2)"/>
      <sheetName val="print payslip"/>
      <sheetName val="Format F&amp;F"/>
      <sheetName val="Payslip &amp; Tax Comp."/>
      <sheetName val="Lease Rent Detail"/>
      <sheetName val="formula-2"/>
      <sheetName val="Net payable"/>
      <sheetName val="Sheet-1"/>
      <sheetName val="Account Report-1"/>
      <sheetName val="Account rep-2"/>
      <sheetName val="Account rep.-3"/>
      <sheetName val="loan recovery report"/>
      <sheetName val="reimbursement sumary"/>
      <sheetName val="HRA and CLA (2)"/>
      <sheetName val="RECOVERY"/>
      <sheetName val="PF - Report"/>
      <sheetName val="ESI-Report"/>
      <sheetName val="Profe. Tax"/>
      <sheetName val="TDS-Report"/>
      <sheetName val="Tax Computation Sheet "/>
      <sheetName val="Tax Computation Sheet-2"/>
      <sheetName val="Letter Comission"/>
      <sheetName val="TAX DATA("/>
      <sheetName val="TAX DATA(2"/>
      <sheetName val="TAX DATA(2)"/>
      <sheetName val="DIDK AS 3004"/>
      <sheetName val="DIDK 3103"/>
      <sheetName val="DIDK 3004"/>
      <sheetName val="DCDK Reco"/>
      <sheetName val="DCCZE 3004"/>
      <sheetName val="DIUK 3004"/>
      <sheetName val="DIUSF 3004(1044)"/>
      <sheetName val="DIUSA 3004(1042)"/>
      <sheetName val="DIUSA 3004(1002)"/>
      <sheetName val="DCDNI 3004"/>
      <sheetName val="DICHN 3004"/>
      <sheetName val="DIMYS 3004"/>
      <sheetName val="Perlarom 3004"/>
      <sheetName val="DIVAL3004"/>
      <sheetName val="DCBELL 3004"/>
      <sheetName val="DCSWE"/>
      <sheetName val="Consolidate  Note 7- 16 Rev acc"/>
      <sheetName val="CONSOLIDATION QUERIES"/>
      <sheetName val="Consolidated note 2-6 acc"/>
      <sheetName val="Consolidated note 2-6"/>
      <sheetName val="Consolidate  Note 7- 16 Revised"/>
      <sheetName val="Finance Lease Note 13"/>
      <sheetName val="Expenditure in Foreign Currency"/>
      <sheetName val="FC- other"/>
      <sheetName val="FC- EXC diff"/>
      <sheetName val="Exchange diff on forward"/>
      <sheetName val="BASLECHGS- SEBI"/>
      <sheetName val="cl stock"/>
      <sheetName val="war"/>
      <sheetName val="expless6months"/>
      <sheetName val="expmore6months"/>
      <sheetName val="diffbetphy&amp;stock"/>
      <sheetName val="SynLE"/>
      <sheetName val="DataValidation"/>
      <sheetName val="dlgCollectionSelection"/>
      <sheetName val="YTD Reference"/>
      <sheetName val="Year To Do Calculation"/>
      <sheetName val="dlgOutputType"/>
      <sheetName val="dlgExchangeRateCalculator"/>
      <sheetName val="MenuandButtonControl"/>
      <sheetName val="DisplayLists"/>
      <sheetName val="OutputModule"/>
      <sheetName val="AutoCorrections"/>
      <sheetName val="DialogControl"/>
      <sheetName val="YearToDo"/>
      <sheetName val="AdminTasks"/>
      <sheetName val="LEAKY EXPIRY PROV-mar2005 "/>
      <sheetName val="leakages"/>
      <sheetName val="expired"/>
      <sheetName val="diff bet phy &amp; stock"/>
      <sheetName val="PARAMS"/>
      <sheetName val="Tally Data"/>
      <sheetName val="Tally_Exl_Ctrl"/>
      <sheetName val="FA_SCH"/>
      <sheetName val="INDIAN ACCOUNTS GROUPED"/>
      <sheetName val="DETAILED TB"/>
      <sheetName val="MONTHLY TB"/>
      <sheetName val="DEP CALC"/>
      <sheetName val="EMD_Breakup"/>
      <sheetName val="ADVANCES_BREAKUP"/>
      <sheetName val="SALES_31.12.2001"/>
      <sheetName val="RAW.MAT_31.12.2001"/>
      <sheetName val="TALLY GROUPED"/>
      <sheetName val="TALLY TB"/>
      <sheetName val="OL"/>
      <sheetName val="BAWISEBS (2)"/>
      <sheetName val="BAWISEBS"/>
      <sheetName val="INV_BACK"/>
      <sheetName val="BSBACK"/>
      <sheetName val="liab"/>
      <sheetName val="NWC_04"/>
      <sheetName val="NWC_MAY04"/>
      <sheetName val="NWC (3)"/>
      <sheetName val="NWC_BUD04"/>
      <sheetName val="NWC03"/>
      <sheetName val="NWC02"/>
      <sheetName val="Rate_working"/>
      <sheetName val="gl_acc_"/>
      <sheetName val="pk-pur-bags (2)"/>
      <sheetName val="pk-pur-bags"/>
      <sheetName val="Actual issues"/>
      <sheetName val="gl_acc_ (2)"/>
      <sheetName val="PACK1"/>
      <sheetName val="pack-purchase-total (2)"/>
      <sheetName val="cloth bag"/>
      <sheetName val="MB5L"/>
      <sheetName val="pack-purchase-total"/>
      <sheetName val="PPV"/>
      <sheetName val="sum_pac_acc"/>
      <sheetName val="printing_stich"/>
      <sheetName val="pack-purchase"/>
      <sheetName val="3001100463"/>
      <sheetName val="INV _VARIANCE"/>
      <sheetName val="3001100463 (2)"/>
      <sheetName val="durgesh1"/>
      <sheetName val="schedule1,3-10"/>
      <sheetName val="schedule -5"/>
      <sheetName val="balsheetmar03"/>
      <sheetName val="ExpsApr02Mar03"/>
      <sheetName val="Grouping Sch"/>
      <sheetName val="working for ratios"/>
      <sheetName val="SUM-WDV"/>
      <sheetName val="SUM-SLM-OLD"/>
      <sheetName val="list of No.life"/>
      <sheetName val="OLDSLM-NEWSLM"/>
      <sheetName val="PWC"/>
      <sheetName val="Comp Soft"/>
      <sheetName val="VM"/>
      <sheetName val="P &amp; M"/>
      <sheetName val="LabE"/>
      <sheetName val="OffA"/>
      <sheetName val="Aircon"/>
      <sheetName val="Vech"/>
      <sheetName val="Ins Cover"/>
      <sheetName val="Room List"/>
      <sheetName val="CCSUM"/>
      <sheetName val="Abbreviations"/>
      <sheetName val="F1_VALUATION"/>
      <sheetName val="INV_PROV"/>
      <sheetName val="STOCK_TOBEINVOICED"/>
      <sheetName val="MATERIALLEVEL"/>
      <sheetName val="production-total"/>
      <sheetName val="STDCOST_300605"/>
      <sheetName val="CHEMICALRATE_FINAL"/>
      <sheetName val="CHEMICAL_RATE"/>
      <sheetName val="purchases_F1"/>
      <sheetName val="OPSTOCK010105"/>
      <sheetName val="CD"/>
      <sheetName val="PRODUCTION_SUBCONTRACTING"/>
      <sheetName val="COGS_300605_OLD"/>
      <sheetName val="OPRNRATE"/>
      <sheetName val="COGP"/>
      <sheetName val="RAW1"/>
      <sheetName val="CLEAN1"/>
      <sheetName val="TREAT1"/>
      <sheetName val="YPL_RATE1"/>
      <sheetName val="YPL_FLS"/>
      <sheetName val="YPL_RATE"/>
      <sheetName val="PACK1 (2)"/>
      <sheetName val="KOBIOL"/>
      <sheetName val="THIRAM"/>
      <sheetName val="other chem"/>
      <sheetName val="YPL_PROCESSING"/>
      <sheetName val="ACTIVITYRATES_JUNE2005"/>
      <sheetName val="MB5L (2)"/>
      <sheetName val="material_group"/>
      <sheetName val="STDCOST_CLEAN"/>
      <sheetName val="CHEM"/>
      <sheetName val="SRY"/>
      <sheetName val="F1_OPSTOCK"/>
      <sheetName val="MASTERDATA"/>
      <sheetName val="OP STOCK"/>
      <sheetName val="INVENTORY GROUPING"/>
      <sheetName val="Journal Entry Reserve Ledger R_"/>
      <sheetName val="Working-MAR05 "/>
      <sheetName val="cash flow-MAR05"/>
      <sheetName val="CC_Exp_Mar'04"/>
      <sheetName val="Amount due to the supplier"/>
      <sheetName val="TB_Mar04"/>
      <sheetName val="BS1-3"/>
      <sheetName val="FA_X"/>
      <sheetName val="BS5-6"/>
      <sheetName val="FA Final"/>
      <sheetName val="BS-4"/>
      <sheetName val="BS5-7"/>
      <sheetName val="BS8-11"/>
      <sheetName val="PL12-14"/>
      <sheetName val="PL15-17"/>
      <sheetName val="TB Mar05"/>
      <sheetName val="OPExp"/>
      <sheetName val="Exc&amp;Int"/>
      <sheetName val="Expmar03"/>
      <sheetName val="CCEXP"/>
      <sheetName val="SchTax"/>
      <sheetName val="CExpMar04"/>
      <sheetName val="INDIA SALES MAR'04"/>
      <sheetName val="Annexure 3"/>
      <sheetName val="Annexure 4"/>
      <sheetName val="Annexure 5 Pend"/>
      <sheetName val="Annexure 6"/>
      <sheetName val="Annexure 7"/>
      <sheetName val="Annexure P 8"/>
      <sheetName val="AnnexureP 9"/>
      <sheetName val="Annexure  P10"/>
      <sheetName val="Annexure P 11"/>
      <sheetName val="Annexure 12"/>
      <sheetName val="Annexure 13"/>
      <sheetName val="Annexure 14"/>
      <sheetName val="Annexure 15"/>
      <sheetName val="Annexure 16"/>
      <sheetName val="Annexure NA 17"/>
      <sheetName val="Annexure  NA18"/>
      <sheetName val="Annexure 19"/>
      <sheetName val="Annexure 20"/>
      <sheetName val="Leave encashmentt"/>
      <sheetName val="Annexure 9(to delete)"/>
      <sheetName val="Additions 2003-04"/>
      <sheetName val="Schedule IAS"/>
      <sheetName val="Schedule Stat"/>
      <sheetName val="Additions 2004"/>
      <sheetName val="Additions 2003"/>
      <sheetName val="P&amp;M-2001"/>
      <sheetName val="P&amp;M-2002"/>
      <sheetName val="Factory &amp; Nonfactory"/>
      <sheetName val="Furniture &amp; Fixtures-2001"/>
      <sheetName val="Furniture &amp; Fixtures-2002"/>
      <sheetName val="Office Equipments-2001"/>
      <sheetName val="Office Equipments-2002"/>
      <sheetName val="SAP Financials-Apr-08 to Mar 09"/>
      <sheetName val="Depn to FA"/>
      <sheetName val="Apr 08 to Dec 08"/>
      <sheetName val="Jan - Mar 09"/>
      <sheetName val="OOB Adjustment"/>
      <sheetName val="Off Equ Dep"/>
      <sheetName val="P &amp; M Depre"/>
      <sheetName val="DB Loan"/>
      <sheetName val="Retain Ear Reco"/>
      <sheetName val="OOB Adjustment_Indranil"/>
      <sheetName val="Directors Report"/>
      <sheetName val="OOB Adjustment_PH Comments"/>
      <sheetName val="tax closing entry"/>
      <sheetName val="P&amp;L_31.12.2009_HB1_2_29.01. (2)"/>
      <sheetName val="P&amp;L_31.12.2009_HB1_2_29.01.2010"/>
      <sheetName val="Addtions (2)"/>
      <sheetName val="Defered tax (2)"/>
      <sheetName val="Cash flow - Client"/>
      <sheetName val="SAP TB Apr-09 to Dec 09"/>
      <sheetName val="Schedule 3 - 6"/>
      <sheetName val="Schedule 9 - 12"/>
      <sheetName val="Schedule 13 - 14"/>
      <sheetName val="Schedule 15 - 18"/>
      <sheetName val="Addition_21.01.10"/>
      <sheetName val="Addtions"/>
      <sheetName val="Depri_Apr09_Dec09"/>
      <sheetName val="Depri"/>
      <sheetName val="Depri BS_Apr 09_Dec 09"/>
      <sheetName val="Asset Writeoff"/>
      <sheetName val="P &amp; L_Apr 09_Dec 09_Dump_26.01."/>
      <sheetName val="Policies"/>
      <sheetName val="Consol Notes"/>
      <sheetName val="IC Incomes"/>
      <sheetName val="Capital Commitments"/>
      <sheetName val="BG 31102009"/>
      <sheetName val="PF Payment"/>
      <sheetName val="ESIC"/>
      <sheetName val="Operating Lease"/>
      <sheetName val="Debrors"/>
      <sheetName val="Managerial Remu"/>
      <sheetName val="MSMED"/>
      <sheetName val="IC Exp"/>
      <sheetName val="IC Exp_1"/>
      <sheetName val="FC Income_3rd Party"/>
      <sheetName val="Expenditure 3rd Party"/>
      <sheetName val="IC_AR_31.12.09"/>
      <sheetName val="IC_AP_31.12.09"/>
      <sheetName val="Operating Lease (2)"/>
      <sheetName val="3rd_AR_31.12.09"/>
      <sheetName val="3rd_AP_31.12.09"/>
      <sheetName val="AR_31.03.09"/>
      <sheetName val="AP_31.03.09"/>
      <sheetName val="IC Income_31.03.09"/>
      <sheetName val="IC_Exp_31.03.09"/>
      <sheetName val="Segment (2)"/>
      <sheetName val="ZKU_PC_2004S_ERGUEBERSICHT 1 "/>
      <sheetName val="Asset Add_Apr09_Dec09"/>
      <sheetName val="Asset Segment_Dec 09 (2)"/>
      <sheetName val="Asset Segment_Dec 09"/>
      <sheetName val="TUV_KPMG Format"/>
      <sheetName val="Group books"/>
      <sheetName val="Stat books"/>
      <sheetName val="IT dep."/>
      <sheetName val="P&amp;L_9 Months"/>
      <sheetName val="Dep. IT"/>
      <sheetName val="IFRS P&amp;L_2009"/>
      <sheetName val="Points"/>
      <sheetName val="NDC"/>
      <sheetName val="Capitalization"/>
      <sheetName val="IND AS BS YoY"/>
      <sheetName val="IND AS PL YoY"/>
      <sheetName val="Other Equity"/>
      <sheetName val="ActPolicy"/>
      <sheetName val="Note -4"/>
      <sheetName val="Note - 5-6"/>
      <sheetName val="Note 7-10"/>
      <sheetName val="Note 11"/>
      <sheetName val="Share Capital Note_GoodCo"/>
      <sheetName val="Note 12-17"/>
      <sheetName val="PL Note 18-24"/>
      <sheetName val="ON - 25-37"/>
      <sheetName val="ON 33 rpt"/>
      <sheetName val="Loan Os"/>
      <sheetName val="RepaySch"/>
      <sheetName val="InterestWork"/>
      <sheetName val="PL Sch 8-24"/>
      <sheetName val="Ind AS Opening Balance Sheet"/>
      <sheetName val="W-1"/>
      <sheetName val="W-2"/>
      <sheetName val="W-3"/>
      <sheetName val="W-4"/>
      <sheetName val="W-5"/>
      <sheetName val="W-6"/>
      <sheetName val="N-7"/>
      <sheetName val="W-8"/>
      <sheetName val="W-9"/>
      <sheetName val="W-10"/>
      <sheetName val="W-11"/>
      <sheetName val="W-12"/>
      <sheetName val="W-13"/>
      <sheetName val="W-14"/>
      <sheetName val="W-15"/>
      <sheetName val="W-16"/>
      <sheetName val="W-17"/>
      <sheetName val="Note 7"/>
      <sheetName val="W-PL"/>
      <sheetName val="Adj Entries Mar 16"/>
      <sheetName val="Adj Entries Mar 15"/>
      <sheetName val="Adj Entries Mar 14"/>
      <sheetName val="Adj Entries Mar 13"/>
      <sheetName val="Working 3"/>
      <sheetName val="Opening BS"/>
      <sheetName val="Working 4"/>
      <sheetName val="Working 5"/>
      <sheetName val="Capitalisation"/>
      <sheetName val="Adj ent-2"/>
      <sheetName val="IND AS BS"/>
      <sheetName val="IND AS PL"/>
      <sheetName val="CF W"/>
      <sheetName val="N.1-3"/>
      <sheetName val="N- 4-5"/>
      <sheetName val="N- 6"/>
      <sheetName val="N- 7-10"/>
      <sheetName val="N- 11"/>
      <sheetName val="N-13-15"/>
      <sheetName val="N-16"/>
      <sheetName val="N-PL16-23"/>
      <sheetName val="N-24-36"/>
      <sheetName val="N-37"/>
      <sheetName val="RPB"/>
      <sheetName val="N-38-41"/>
      <sheetName val="ECB"/>
      <sheetName val="Monthly disc"/>
      <sheetName val="Liab (2)"/>
      <sheetName val="Entries premium"/>
      <sheetName val="C tax"/>
      <sheetName val="Amort Tax &amp; D I"/>
      <sheetName val="Inv Model (2)"/>
      <sheetName val="Dep Per Books"/>
      <sheetName val="TB 30.09.2016"/>
      <sheetName val="Monthly disc final"/>
      <sheetName val="Asset (2)"/>
      <sheetName val="w-18"/>
      <sheetName val="w-7"/>
      <sheetName val="w-19"/>
      <sheetName val="w-20"/>
      <sheetName val="Reco."/>
      <sheetName val="CL-GRP"/>
      <sheetName val="CA-GRP"/>
      <sheetName val="P &amp; L Ac"/>
      <sheetName val="Sch  A B C "/>
      <sheetName val=" Sch G"/>
      <sheetName val="Sch "/>
      <sheetName val="Curr Assets"/>
      <sheetName val="Cur Liab"/>
      <sheetName val="Sch of Exp"/>
      <sheetName val="EQ"/>
      <sheetName val="N- 2"/>
      <sheetName val="N-3 -6"/>
      <sheetName val="N-8"/>
      <sheetName val="N-9-11"/>
      <sheetName val="PLS"/>
      <sheetName val="Ind AS OBS"/>
      <sheetName val="W- 1"/>
      <sheetName val="WN- PL"/>
      <sheetName val="W P&amp;LSCH "/>
      <sheetName val="TB 30.6.2016"/>
      <sheetName val="WPL"/>
      <sheetName val="WPLSCH"/>
      <sheetName val="MF"/>
      <sheetName val="Monthly disc (2)"/>
      <sheetName val="N- 7-9"/>
      <sheetName val="N- 10"/>
      <sheetName val="N-12-13"/>
      <sheetName val="N-14-15"/>
      <sheetName val="N-PL15-22"/>
      <sheetName val="N-23-34"/>
      <sheetName val="N-35"/>
      <sheetName val="N-36"/>
      <sheetName val="DER"/>
      <sheetName val="Accounting Confirmation"/>
      <sheetName val="Acting Conf-Ann"/>
      <sheetName val="NCF Work"/>
      <sheetName val="NCF"/>
      <sheetName val="N.BS"/>
      <sheetName val="N.P&amp;L"/>
      <sheetName val="Accting Policies"/>
      <sheetName val="Accting Policies1"/>
      <sheetName val="FA-M3"/>
      <sheetName val="FA-M9"/>
      <sheetName val="Note 31 RPT "/>
      <sheetName val="Note 31 RPB"/>
      <sheetName val="Note 32-33"/>
      <sheetName val="Note 34-39"/>
      <sheetName val="Exch Loss"/>
      <sheetName val="Commitment"/>
      <sheetName val="Wht Avg Share"/>
      <sheetName val="N.Grp"/>
      <sheetName val="1st Disbursement"/>
      <sheetName val="2nd Disbursement"/>
      <sheetName val="Note 1-3"/>
      <sheetName val="N-2-3-5"/>
      <sheetName val="N-6-7-8"/>
      <sheetName val="N-9-11-12"/>
      <sheetName val="N-12-15"/>
      <sheetName val="June16"/>
      <sheetName val="TC W"/>
      <sheetName val="N-CF"/>
      <sheetName val="RPTJUne16"/>
      <sheetName val="P&amp;L-O"/>
      <sheetName val="N-SCH-O"/>
      <sheetName val="P &amp; L Sch-O"/>
      <sheetName val="March 14"/>
      <sheetName val="Sept. 2014"/>
      <sheetName val="June 2014"/>
      <sheetName val="Dec.14"/>
      <sheetName val="30.9.2015"/>
      <sheetName val="30.6.2015"/>
      <sheetName val="31.3.2015"/>
      <sheetName val="TB 31.12.2015"/>
      <sheetName val="31.3.2016"/>
      <sheetName val="N-BS -O"/>
      <sheetName val="BK Pre-op"/>
      <sheetName val="N - Sch PL 1"/>
      <sheetName val="Note 5 (2)"/>
      <sheetName val="Note 22"/>
      <sheetName val="Ind AS Opening Balance Shee (2)"/>
      <sheetName val="WORKING 1 "/>
      <sheetName val="WORKING 2 (2)"/>
      <sheetName val="Working 3 (2)"/>
      <sheetName val="Working 4 "/>
      <sheetName val="InvIT"/>
      <sheetName val="SPV entries"/>
      <sheetName val="RTGS details"/>
      <sheetName val="IRBIDL"/>
      <sheetName val="C.Tax"/>
      <sheetName val="Dir Rem Sec.349"/>
      <sheetName val="14 A Disallowance"/>
      <sheetName val="NCF wrk"/>
      <sheetName val="N.PL"/>
      <sheetName val="Note 1-5"/>
      <sheetName val="Note 6-21 BS"/>
      <sheetName val="Note 14-15 Inv"/>
      <sheetName val="Note 22 - 27 PL"/>
      <sheetName val="Note 28"/>
      <sheetName val="Note 29-35"/>
      <sheetName val="Note 36"/>
      <sheetName val="RPT Mar 13"/>
      <sheetName val="RPB Mar 13"/>
      <sheetName val="RPT SRB Form Dec 12"/>
      <sheetName val="Note 37"/>
      <sheetName val="Goup N PL"/>
      <sheetName val="N Group BS"/>
      <sheetName val="C.TaxYrWiseLiab"/>
      <sheetName val="DSR"/>
      <sheetName val="Debt ratio"/>
      <sheetName val="N-BS"/>
      <sheetName val="N-P&amp;L"/>
      <sheetName val="cash flow 2016"/>
      <sheetName val="N-Notes -1"/>
      <sheetName val="N-Notes -2"/>
      <sheetName val="P&amp; L"/>
      <sheetName val="Liab Sch"/>
      <sheetName val="Sch - CA"/>
      <sheetName val="Sch - CL"/>
      <sheetName val="Sch-PL"/>
      <sheetName val="IRBSD TB-02.05.09"/>
      <sheetName val="Old IRBSD TB Mar,09"/>
      <sheetName val="FBT Comp"/>
      <sheetName val="TB-FBT 02.05.09"/>
      <sheetName val="TB-FBT"/>
      <sheetName val="TB-RPT 02.05.09"/>
      <sheetName val="Old TB-RPT"/>
      <sheetName val="P&amp;L schedule "/>
      <sheetName val="IRBPA 03.04.2010"/>
      <sheetName val="fixed asset "/>
      <sheetName val="N-Notes -P&amp;L"/>
      <sheetName val="trial march 2016"/>
      <sheetName val="notes - 4"/>
      <sheetName val="cash flow working 11-12"/>
      <sheetName val="trial balance march 2011"/>
      <sheetName val="IRBPA 31.03.2012"/>
      <sheetName val="IRBPA 30.06.2012"/>
      <sheetName val="cash flow working 12-13"/>
      <sheetName val="cash flow working MARCH 2013"/>
      <sheetName val="Related party September 2015"/>
      <sheetName val="RPT december 2015"/>
      <sheetName val="irbpa dec 2015"/>
      <sheetName val="RPT March 2016"/>
      <sheetName val="cash flow working MARCH 2015"/>
      <sheetName val="sept 2015"/>
      <sheetName val="detailes sept.13"/>
      <sheetName val="sept 2014"/>
      <sheetName val="IRBPA-Sept.2013"/>
      <sheetName val="IRBPA - sept. 2012"/>
      <sheetName val="IRBPA Dec. 2012"/>
      <sheetName val="IRBPA March 2013"/>
      <sheetName val="detailed march 13"/>
      <sheetName val="detailed June 2013"/>
      <sheetName val="detailed June 2012"/>
      <sheetName val="IRBPA RPT sept  2014"/>
      <sheetName val="IRBPA March 2014"/>
      <sheetName val="detaailed march 2014"/>
      <sheetName val="June 2013"/>
      <sheetName val="irbpa dec. 2013"/>
      <sheetName val="detailed trial 31.12.2013"/>
      <sheetName val="IRBPA June 2015"/>
      <sheetName val="IRBPA DETAILED june 2014"/>
      <sheetName val="detailed sept. 2014"/>
      <sheetName val="irbpa march 2015"/>
      <sheetName val="rpt quarter dec 2014"/>
      <sheetName val="irbpa jUNE 2014"/>
      <sheetName val="CF Wrkng"/>
      <sheetName val="Tb dec 15 detailed"/>
      <sheetName val="RPT Balances"/>
      <sheetName val="HY1 TB detailed"/>
      <sheetName val="Grouping "/>
      <sheetName val="Tb March 15"/>
      <sheetName val="TB March 15 detailed "/>
      <sheetName val="Detailed TB Mar14"/>
      <sheetName val="Detailed TB Sept.13"/>
      <sheetName val="TB-Sept.13"/>
      <sheetName val="Details FA"/>
      <sheetName val="Detail FA"/>
      <sheetName val="TB March.13"/>
      <sheetName val="computation March 13"/>
      <sheetName val="TB Sept.12"/>
      <sheetName val="TB March 14"/>
      <sheetName val="TB Dec 13"/>
      <sheetName val="TB Sep 15"/>
      <sheetName val="IRBTA June 15"/>
      <sheetName val="IRBTA detailed June 15"/>
      <sheetName val="TB Dec 15"/>
      <sheetName val="March 16"/>
      <sheetName val="working "/>
      <sheetName val="Tb detailed Sep 15"/>
      <sheetName val="March 16 detailed"/>
      <sheetName val="Consol "/>
      <sheetName val="MMK"/>
      <sheetName val="ATRFL"/>
      <sheetName val="ATRPL"/>
      <sheetName val="NKT"/>
      <sheetName val="TGTRPL"/>
      <sheetName val="IRBSD"/>
      <sheetName val="IRBFL"/>
      <sheetName val="Mipl"/>
      <sheetName val="idaa"/>
      <sheetName val="TBB4"/>
      <sheetName val="MVR"/>
      <sheetName val="IRBTA"/>
      <sheetName val="IRBJD"/>
      <sheetName val="IRBPA"/>
      <sheetName val="IRBK"/>
      <sheetName val="IRBAV"/>
      <sheetName val="IRBTC"/>
      <sheetName val="Working for Maint. Cost exclude"/>
      <sheetName val="Revised Amortisation"/>
      <sheetName val="Dep Co .IT"/>
      <sheetName val="Def"/>
      <sheetName val="99-2000"/>
      <sheetName val="Curr Assets (2)"/>
      <sheetName val="N-PL"/>
      <sheetName val="N-Notes"/>
      <sheetName val="N-BS Sch"/>
      <sheetName val="N FA"/>
      <sheetName val="N-PL Sch"/>
      <sheetName val="N- Contd"/>
      <sheetName val="March 2013"/>
      <sheetName val="N- Contd (2)"/>
      <sheetName val="trial jun 2015"/>
      <sheetName val="irbfl june 2012"/>
      <sheetName val="IRBFL 11-12"/>
      <sheetName val="JV JUNE 2007 "/>
      <sheetName val="Dep Sch D 10-11"/>
      <sheetName val="Variance p&amp;L"/>
      <sheetName val="press release "/>
      <sheetName val="IRBFL 10-11"/>
      <sheetName val="IRBFL Trial Balance 21.04.2010"/>
      <sheetName val="Tax compu."/>
      <sheetName val="D.T.A 11-12"/>
      <sheetName val=" JV07-08"/>
      <sheetName val="bsheet groupings ( liab)"/>
      <sheetName val="bsheet grouping(assets)"/>
      <sheetName val="TB13"/>
      <sheetName val="TB14-4"/>
      <sheetName val="TB26-4"/>
      <sheetName val="TBMAR08"/>
      <sheetName val="P&amp;L grouping"/>
      <sheetName val="March 09"/>
      <sheetName val="JV JUNE to AUG 2007  "/>
      <sheetName val="JV OCT.2007"/>
      <sheetName val="JV AUG 2007"/>
      <sheetName val="Reporting Table"/>
      <sheetName val="JVJULY AUG 07"/>
      <sheetName val="JV AUG 07"/>
      <sheetName val="P&amp;L W"/>
      <sheetName val="REM."/>
      <sheetName val="latest tb 21.04.2010"/>
      <sheetName val="D.T.A 11-12 new June 2012"/>
      <sheetName val="irbfl sept. 2012"/>
      <sheetName val="D.T.A 12-13 March 2013"/>
      <sheetName val="irbfl dec.2012"/>
      <sheetName val="D.T.A 11-12 (2)"/>
      <sheetName val="sept. 2013"/>
      <sheetName val="dec. 2013"/>
      <sheetName val="RPT dec. 2013"/>
      <sheetName val="trial March 15"/>
      <sheetName val="irbfl march 2014"/>
      <sheetName val="IRBFL RPT sept. 2014"/>
      <sheetName val="irbfl trial June 2014"/>
      <sheetName val="trial sept 2014"/>
      <sheetName val="trial dec 2014"/>
      <sheetName val="IRBFL RPT April to Sept. 2014 "/>
      <sheetName val="RPT FOR June 2015"/>
      <sheetName val="RPT for Dec.15"/>
      <sheetName val="Dec.2015"/>
      <sheetName val="Note 11-17"/>
      <sheetName val="Note -1"/>
      <sheetName val="Note - 2-4"/>
      <sheetName val="TRIAL jUNE 16"/>
      <sheetName val="Prem TCR Amortisation"/>
      <sheetName val="premium &amp; TCR amortisation"/>
      <sheetName val="Toll Equipment Amortisation"/>
      <sheetName val="Pmm without int (2)"/>
      <sheetName val="Pmm without int"/>
      <sheetName val="income as per tally"/>
      <sheetName val="annIII"/>
      <sheetName val="annII"/>
      <sheetName val="annI"/>
      <sheetName val="khaniwade"/>
      <sheetName val="charoti"/>
      <sheetName val="boriach"/>
      <sheetName val="bhagwada"/>
      <sheetName val="Boriach 1"/>
      <sheetName val="khaniwade 1"/>
      <sheetName val="bhagwada 1"/>
      <sheetName val="Charoti 1"/>
      <sheetName val="Ahmedabad"/>
      <sheetName val="Ring road"/>
      <sheetName val="Nadiad"/>
      <sheetName val="Anand"/>
      <sheetName val="vadodara"/>
      <sheetName val="Ann I"/>
      <sheetName val="Ann I I"/>
      <sheetName val="Ann 2 (3)"/>
      <sheetName val="Ann II"/>
      <sheetName val="Ann III"/>
      <sheetName val="Ann I I (2)"/>
      <sheetName val="Ann II (2)"/>
      <sheetName val="Ann 2 (2)"/>
      <sheetName val="Liability"/>
      <sheetName val="Plan 2016"/>
      <sheetName val="irbav tax"/>
      <sheetName val="NBS"/>
      <sheetName val="NPL"/>
      <sheetName val="cash flow  March 2015"/>
      <sheetName val="CFS Working"/>
      <sheetName val="CF March 2016"/>
      <sheetName val="trial march 16"/>
      <sheetName val="NBS SCh"/>
      <sheetName val="NPL SCH"/>
      <sheetName val="irbav cf march 2015"/>
      <sheetName val="cf working march 2015"/>
      <sheetName val="RPT for Sept 2015"/>
      <sheetName val="Dec 2013"/>
      <sheetName val="Revised Cash Flow working"/>
      <sheetName val="NRPT"/>
      <sheetName val="TB June 12"/>
      <sheetName val="Detailed March 12"/>
      <sheetName val="RPT "/>
      <sheetName val="IRBAV RPT June 2014"/>
      <sheetName val="notes con"/>
      <sheetName val="notes cont"/>
      <sheetName val="June 12 detailed"/>
      <sheetName val="TB Dec 12"/>
      <sheetName val="TB Sep 12"/>
      <sheetName val="TB Sep detailed"/>
      <sheetName val="detailed Dec12"/>
      <sheetName val="TB Sep 13"/>
      <sheetName val="TB March 13"/>
      <sheetName val="TB detailed March 13"/>
      <sheetName val="Detail-WIP"/>
      <sheetName val="Detailed Tb June 13"/>
      <sheetName val="Dec. 2012"/>
      <sheetName val="cwip dec 2012"/>
      <sheetName val="cwip dec 2013"/>
      <sheetName val="RPT dec 2013"/>
      <sheetName val="IRBAV RPT Dec.15"/>
      <sheetName val="dc WIP"/>
      <sheetName val="AV dec 2015"/>
      <sheetName val="sep 2015"/>
      <sheetName val="June 2015"/>
      <sheetName val="wip june 15"/>
      <sheetName val="wip sept 2015"/>
      <sheetName val="wip march 15"/>
      <sheetName val="irbav march 2015"/>
      <sheetName val="trial march 14"/>
      <sheetName val="CWIP March 2014"/>
      <sheetName val="trial June 2014"/>
      <sheetName val="detail June 2014"/>
      <sheetName val="irbav dec 2014"/>
      <sheetName val="oct to dec wip"/>
      <sheetName val="const cost NE 1"/>
      <sheetName val="Amortisation as per tax"/>
      <sheetName val="Amortisation  NH 8"/>
      <sheetName val="NBS (2)"/>
      <sheetName val="NPL (2)"/>
      <sheetName val="RPT March 2016 (2)"/>
      <sheetName val="eps March 2016"/>
      <sheetName val="Premium deferment working "/>
      <sheetName val="CF workng March 2016"/>
      <sheetName val="notes co"/>
      <sheetName val="July 13"/>
      <sheetName val="TB Const"/>
      <sheetName val="disbursement schedule"/>
      <sheetName val="Jan13 TB detail"/>
      <sheetName val="disbursement "/>
      <sheetName val="Working July 13"/>
      <sheetName val="Note 5-8"/>
      <sheetName val="Note 10"/>
      <sheetName val="RPT June 16"/>
      <sheetName val="working for 2016"/>
      <sheetName val="office expenses"/>
      <sheetName val="provision june 16"/>
      <sheetName val="S0 Key dates"/>
      <sheetName val="S41-1MATqty-code"/>
      <sheetName val="S41-2MATexp-code"/>
      <sheetName val="Note 14 (4)"/>
      <sheetName val="Fin P&amp;L"/>
      <sheetName val="notes to balancesheet and P&amp;L"/>
      <sheetName val="Fin BS"/>
      <sheetName val="NCL-fsv"/>
      <sheetName val="Significant ACing Policies"/>
      <sheetName val="NCA as on 31.03.2012"/>
      <sheetName val="NCA "/>
      <sheetName val="BC as on 31.03.2012"/>
      <sheetName val="BC As on 31.03.2011"/>
      <sheetName val="NCL as on 31.03.2012"/>
      <sheetName val="SL_TB 2011"/>
      <sheetName val="Borrowings-sch.(31.12.2011)"/>
      <sheetName val="list of FDs kept as security"/>
      <sheetName val="status of Borrowings dec'11"/>
      <sheetName val="DLP status"/>
      <sheetName val="IDBI 3 Receipts Accrued"/>
      <sheetName val="Loans-CL and NCL"/>
      <sheetName val="exchange diff(31.12.2011)"/>
      <sheetName val="FD-YEs Bank"/>
      <sheetName val="UBI"/>
      <sheetName val="SBH"/>
      <sheetName val="IOB"/>
      <sheetName val="canara"/>
      <sheetName val="final 3 receipts"/>
      <sheetName val="Tirupur Court IDBI FD"/>
      <sheetName val="IDBI-GOMTI FD"/>
      <sheetName val="GIFT"/>
      <sheetName val="chart as per norms"/>
      <sheetName val="Officer"/>
      <sheetName val="staff &amp; DP"/>
      <sheetName val="Prelim-wrk-detail"/>
      <sheetName val="S44 Depriciation"/>
      <sheetName val="S45 Refurbishment Charges"/>
      <sheetName val="AS-9 Schedule"/>
      <sheetName val="Schedule Qty"/>
      <sheetName val="BOQ Distribution"/>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Bill No__13"/>
      <sheetName val="DPR Apr'09"/>
      <sheetName val="tracking"/>
      <sheetName val="tracking (2)"/>
      <sheetName val="Alphabetical List (HO)"/>
      <sheetName val="Floorwise List "/>
      <sheetName val="Mobile &amp; Residence No."/>
      <sheetName val="Fax Nos (HO)"/>
      <sheetName val="Office Details"/>
      <sheetName val="Site-PM-contact no's"/>
      <sheetName val="HREL"/>
      <sheetName val="LAVASA-MUMBAI"/>
      <sheetName val="HCC Information System"/>
      <sheetName val="Tivoli"/>
      <sheetName val="IIIA WATER SUPPLY PROJECT"/>
      <sheetName val="Allahbad Bypass "/>
      <sheetName val="Assam Road Project"/>
      <sheetName val="Badarpur"/>
      <sheetName val="Bandra-Worli"/>
      <sheetName val="Chamera"/>
      <sheetName val="Chennai By Pass Mobile"/>
      <sheetName val="Chennai Bypass "/>
      <sheetName val="Chutak"/>
      <sheetName val="DELHI METRO"/>
      <sheetName val="DHAULIGANGA"/>
      <sheetName val="GOSHIKHURD"/>
      <sheetName val="GSHP-2"/>
      <sheetName val="KISHANGANGA"/>
      <sheetName val="KOODANKULAM"/>
      <sheetName val="KHARAGPUR "/>
      <sheetName val="KAANB - JUBAIL(SAUDI)"/>
      <sheetName val="Lavasa Site Mobiles"/>
      <sheetName val="LAVASA IPPBX"/>
      <sheetName val="LMNHP- 1 &amp; 2"/>
      <sheetName val="LMNHP- 3 &amp; 4"/>
      <sheetName val="Loharinag Pala"/>
      <sheetName val="Mughal Road "/>
      <sheetName val="Middle Vaitarna-Mobile"/>
      <sheetName val="Teesta"/>
      <sheetName val="TALA C1"/>
      <sheetName val="NAINI"/>
      <sheetName val="Paradip"/>
      <sheetName val="Punatsangchhu"/>
      <sheetName val="PURULIA JV"/>
      <sheetName val="Polavaram"/>
      <sheetName val="RJ-7"/>
      <sheetName val="RAPP 5 &amp; 6"/>
      <sheetName val="SBC "/>
      <sheetName val="Tara "/>
      <sheetName val=" URI - WLL &amp; EPBX"/>
      <sheetName val="URI-OFFICERS MOBILE "/>
      <sheetName val="Visakhapatnam"/>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Data"/>
      <sheetName val="strplnf"/>
      <sheetName val="MSE ITEMS"/>
      <sheetName val="HP-QTY"/>
      <sheetName val="Cul_detail"/>
      <sheetName val="HP"/>
      <sheetName val="HP Sts"/>
      <sheetName val="Slab"/>
      <sheetName val="Sl Sts"/>
      <sheetName val="M-F-03"/>
      <sheetName val="M-C"/>
      <sheetName val="M-J-03"/>
      <sheetName val="Proj ManStr"/>
      <sheetName val="Proj Mancost"/>
      <sheetName val="Abs Proj ManSt"/>
      <sheetName val="MJB-1"/>
      <sheetName val="MJB-2"/>
      <sheetName val="MJB-3"/>
      <sheetName val="UNP-2"/>
      <sheetName val="UNP-4"/>
      <sheetName val="OVP"/>
      <sheetName val="VDT-1"/>
      <sheetName val="VDT-2"/>
      <sheetName val="VDT-3"/>
      <sheetName val="sheath"/>
      <sheetName val="fpcc set 1"/>
      <sheetName val="fpcc set 2"/>
      <sheetName val="danamic set 1 "/>
      <sheetName val="danamic set 2"/>
      <sheetName val="sheathing"/>
      <sheetName val="BOQ Supporting sheet -for SAP"/>
      <sheetName val="Pare_Documents"/>
      <sheetName val="Structures"/>
      <sheetName val="Detail CD"/>
      <sheetName val="Cofferdams"/>
      <sheetName val="Pare_TC"/>
      <sheetName val="Equip areawise_Client"/>
      <sheetName val="Equip mthwise_Client"/>
      <sheetName val="Equip areawise_Int"/>
      <sheetName val="Equip mthwise_Int"/>
      <sheetName val="HCC F 01 09 56 Cap"/>
      <sheetName val="Dumpers + T mixers"/>
      <sheetName val="SuperSwinger"/>
      <sheetName val="Gantry"/>
      <sheetName val="BOQ (Filled)"/>
      <sheetName val="Month crushing"/>
      <sheetName val="BOQ Supporting Sheet"/>
      <sheetName val="Pare_Dam Excn"/>
      <sheetName val="WC_Dam lift"/>
      <sheetName val="Pare_Con Area"/>
      <sheetName val="Pare_Con Lift Qty_R1"/>
      <sheetName val="Pare_Cons Grt"/>
      <sheetName val="Pare_TC (2)"/>
      <sheetName val="S11AEQPnorm"/>
      <sheetName val="S11BEQPnorm"/>
      <sheetName val="Form1 "/>
      <sheetName val="Form 4-rev-1"/>
      <sheetName val="Form 5-rev-1"/>
      <sheetName val="S3workplan"/>
      <sheetName val="S4cycle"/>
      <sheetName val="S5 escl-1"/>
      <sheetName val="S5 escl-2"/>
      <sheetName val="EQUIP NORMS Standard"/>
      <sheetName val="NORMs-1"/>
      <sheetName val="Equipments-details"/>
      <sheetName val="S16Elec."/>
      <sheetName val="S23Mancost"/>
      <sheetName val="S25EQPoutrep"/>
      <sheetName val="S27EQP-lease"/>
      <sheetName val="S31 PRE-EXP"/>
      <sheetName val="S41-MatProcurement"/>
      <sheetName val="S42HSE "/>
      <sheetName val="Season1 program"/>
      <sheetName val="MaterialPrice"/>
      <sheetName val="S5Esc"/>
      <sheetName val="S7Matqty-group"/>
      <sheetName val="S12-Subtotals"/>
      <sheetName val="load&amp;DG"/>
      <sheetName val="S18Eqplan"/>
      <sheetName val="S20MSEitems"/>
      <sheetName val="S23Mannos."/>
      <sheetName val="Officer Budget Form"/>
      <sheetName val="S29PrelimItem"/>
      <sheetName val="S31Preitem"/>
      <sheetName val="S33prelexdet"/>
      <sheetName val="S39Liability"/>
      <sheetName val="prel. working"/>
      <sheetName val="dept recov."/>
      <sheetName val="HO EXPS"/>
      <sheetName val="Work Plan C-4"/>
      <sheetName val="S4cycle IV"/>
      <sheetName val="S4cycle V"/>
      <sheetName val="S4cycle VI"/>
      <sheetName val="S4cycle Lin"/>
      <sheetName val=" linked data"/>
      <sheetName val="S5escl"/>
      <sheetName val="Mat Norms"/>
      <sheetName val="CPPL"/>
      <sheetName val="matreqp5"/>
      <sheetName val="Eqp Mnth(main)"/>
      <sheetName val="Equp.wo"/>
      <sheetName val="Crushing Plant"/>
      <sheetName val="cal con pu"/>
      <sheetName val="MSE-DATA"/>
      <sheetName val="S2groupc"/>
      <sheetName val="Esc 12"/>
      <sheetName val="MEMORANDUM"/>
      <sheetName val="Esc 11"/>
      <sheetName val="Esc 10"/>
      <sheetName val="esc 9"/>
      <sheetName val="esc 8"/>
      <sheetName val="esc 7"/>
      <sheetName val="ESC 6"/>
      <sheetName val="ESC 5"/>
      <sheetName val="ESC.4"/>
      <sheetName val="ESC.3"/>
      <sheetName val="Sheet4 "/>
      <sheetName val="PRELIM"/>
      <sheetName val="EQPTS LIST"/>
      <sheetName val="RESOURCE"/>
      <sheetName val="LEAD&amp;EFF."/>
      <sheetName val="JAN25"/>
      <sheetName val="Pare-Progress"/>
      <sheetName val="Work Plan Backup"/>
      <sheetName val="Fincl. Graph"/>
      <sheetName val="Crushing Plant Backup"/>
      <sheetName val="Eqplan"/>
      <sheetName val="D2&amp;3-PRELIMINARY-ITEMWISE"/>
      <sheetName val="D4&amp;5-PRILIMINARY-EXP"/>
      <sheetName val="Exp-details"/>
      <sheetName val="BOQ lot IV A"/>
      <sheetName val="BOQ  lot IV B"/>
      <sheetName val=" (Annexure 1)All Faces "/>
      <sheetName val="All RA's LOT A"/>
      <sheetName val="Escalation Indices RA 6"/>
      <sheetName val="(Annexure 2)"/>
      <sheetName val=" (Annexure 1)"/>
      <sheetName val="Dewatering 1.1"/>
      <sheetName val="UG Exv 3.1"/>
      <sheetName val="Line Drilling 3.2"/>
      <sheetName val="Extra for Haul. Excav. Mat. 3.4"/>
      <sheetName val="Rock bolts 25mm Upto 5m 4.1.1"/>
      <sheetName val="Rock bolts 25mm more 5m 4.1.2"/>
      <sheetName val="Rock bolt 32 more than 5m 4.2.2"/>
      <sheetName val="Wiremesh 4.7.2"/>
      <sheetName val="Drilling for Pregrouting 4.12"/>
      <sheetName val="Grout Operation 4.12.1"/>
      <sheetName val="Cement for Pregrouting 4.12.2"/>
      <sheetName val="Drilling for forepoling 4. 13"/>
      <sheetName val="Grout Operation 4.13.1"/>
      <sheetName val="Cement for forepoling 4.13.2"/>
      <sheetName val="40-50 mm SFRS 5.1"/>
      <sheetName val="75mm Shotcrete 5.2"/>
      <sheetName val="Admixture"/>
      <sheetName val="Drilling of PreDrain holes 7.1"/>
      <sheetName val="Drilling of instrumentation"/>
      <sheetName val="Instrumentation Load cell"/>
      <sheetName val="Instrumentation MPBX"/>
      <sheetName val="Instrumentation Convergence bol"/>
      <sheetName val="DEFORMED REINFORCEMENT 11.1"/>
      <sheetName val="Pir Panjal VB CTC"/>
      <sheetName val="S0 Keydates"/>
      <sheetName val="S4 CycleTime"/>
      <sheetName val="Depri &amp; Refu"/>
      <sheetName val="Depri &amp; Refu link"/>
      <sheetName val="Working-sheet"/>
      <sheetName val="VB Combined"/>
      <sheetName val="Work Programm"/>
      <sheetName val="Cut nd Cover Qty"/>
      <sheetName val="MIS (VI)"/>
      <sheetName val="MIS (I) Liab"/>
      <sheetName val="Pir Panjal VA CTC"/>
      <sheetName val="Approach"/>
      <sheetName val="S0-KEYDATES"/>
      <sheetName val="S4CycleTime"/>
      <sheetName val="Pir VA (2)"/>
      <sheetName val="VA Combined (R1 17-02)"/>
      <sheetName val="VA"/>
      <sheetName val="Mining BOQ Amount"/>
      <sheetName val="Linning BOQ AMOUNT "/>
      <sheetName val="trial balance(SAP)"/>
      <sheetName val="MIS MODULE 1"/>
      <sheetName val="MOD-II"/>
      <sheetName val="MIS MODULE III"/>
      <sheetName val="MIS MODULE IV"/>
      <sheetName val="CUML_PROFITABILITY"/>
      <sheetName val="MIS MODULE V"/>
      <sheetName val="MIS MODULE VI"/>
      <sheetName val="MIS MODULE VII"/>
      <sheetName val="MIS MODULE VIII"/>
      <sheetName val="MIS MODULE IX"/>
      <sheetName val="MIS MODULE X"/>
      <sheetName val="MISMODULE11"/>
      <sheetName val="preliminary charging"/>
      <sheetName val="Anal.Profit"/>
      <sheetName val="Catalog Summ"/>
      <sheetName val="Equipment - Details"/>
      <sheetName val="As Per Acc"/>
      <sheetName val="Form 7-new"/>
      <sheetName val="INDENT-COLLECTION"/>
      <sheetName val="FUND INDENT"/>
      <sheetName val="Form 5-New"/>
      <sheetName val="Pir Panjal Combined CTC"/>
      <sheetName val="Quantity Calculation - BOQ"/>
      <sheetName val="upto-mar-11"/>
      <sheetName val="MIS MOD-II"/>
      <sheetName val="PPVA"/>
      <sheetName val="PPVB"/>
      <sheetName val="Budget Note"/>
      <sheetName val="S16Elec (KWh)"/>
      <sheetName val="CSR expenses"/>
      <sheetName val="Agg. cal"/>
      <sheetName val="S4timecycle "/>
      <sheetName val="S5escalation "/>
      <sheetName val="S18EQPplan "/>
      <sheetName val="USB CTC"/>
      <sheetName val="Pare CTC"/>
      <sheetName val="All Transfer Records"/>
      <sheetName val="Transfer Recs Covered"/>
      <sheetName val="CTC"/>
      <sheetName val="S25Eqptoutside"/>
      <sheetName val="Refurbishment"/>
      <sheetName val="Sheet1 (4)"/>
      <sheetName val="Sitewise GR(APR-MAY07)"/>
      <sheetName val="Sitewise GR(June07)"/>
      <sheetName val="HO &amp; Works"/>
      <sheetName val="Quarterwise 6+3"/>
      <sheetName val="Quarterwise"/>
      <sheetName val="Share Div 6 +3"/>
      <sheetName val="Share Div"/>
      <sheetName val="S Receipts 6+3"/>
      <sheetName val="S Receipts"/>
      <sheetName val="S Receipt HO"/>
      <sheetName val="570001"/>
      <sheetName val="570021"/>
      <sheetName val="Exch diff 6+3"/>
      <sheetName val="Exch-diff New"/>
      <sheetName val="GRI Background"/>
      <sheetName val="Financial Implications- CC"/>
      <sheetName val="Financial Assistance from Govt."/>
      <sheetName val="Human Rights Screening"/>
      <sheetName val="Incidents of Discrimination"/>
      <sheetName val="Risks to Collective Bargaining"/>
      <sheetName val="Public Policy and Lobbying"/>
      <sheetName val="Duty Drawback Material"/>
      <sheetName val="equipment norms Backup"/>
      <sheetName val="dUTY dRAWBACK pol"/>
      <sheetName val="Birthday (2)"/>
      <sheetName val="Marriage (2)"/>
      <sheetName val="Plant maint"/>
      <sheetName val="Alimak"/>
      <sheetName val="S22 PRW"/>
      <sheetName val="Bac-Sum"/>
      <sheetName val="Summary of amend"/>
      <sheetName val="S3 Road Works"/>
      <sheetName val="Road Work quantity"/>
      <sheetName val="Emb in NCOD"/>
      <sheetName val="Emb in Bypass"/>
      <sheetName val="Bypass Ground improvement"/>
      <sheetName val="GEOGRID"/>
      <sheetName val="Kerb Casting"/>
      <sheetName val="Chainages"/>
      <sheetName val="Ch. 191+700 Km to 194+510 Km"/>
      <sheetName val="Ch. 195+888 Km to 202+500 Km "/>
      <sheetName val="D.Wall Rate"/>
      <sheetName val="Sheetpile-HCC&amp; RH (Tender) "/>
      <sheetName val="Sheetpile-HCC&amp; RH (Market)"/>
      <sheetName val="Comparative Statement (Tender)"/>
      <sheetName val="Comparative Statement (market)"/>
      <sheetName val="Manpower detail"/>
      <sheetName val="Measurement"/>
      <sheetName val="DWall BOQ (Monthwise)"/>
      <sheetName val="SP BOQ (Market)"/>
      <sheetName val="ESCALATION for DW"/>
      <sheetName val="106CSSHP"/>
      <sheetName val="Canteen Building (107)"/>
      <sheetName val="103 Admin"/>
      <sheetName val="Training Center"/>
      <sheetName val="bill abstract"/>
      <sheetName val="Admin Reinforcement"/>
      <sheetName val="Training Cent Reinforcement"/>
      <sheetName val="steel New"/>
      <sheetName val="new sheet"/>
      <sheetName val="WAre House"/>
      <sheetName val="Sub Abstract"/>
      <sheetName val="S3workplanqty R"/>
      <sheetName val="S3workplanamt R"/>
      <sheetName val="S3workplanqty E"/>
      <sheetName val="S3workplanamt E"/>
      <sheetName val="Refurbishment Outside"/>
      <sheetName val="S44 Depreciation"/>
      <sheetName val="S45 Refurbishment"/>
      <sheetName val=" BOQ - comparison"/>
      <sheetName val="Edited at H O"/>
      <sheetName val="Tunnel &amp; SS (2)"/>
      <sheetName val="Dispute No.8"/>
      <sheetName val="Dispute No.7"/>
      <sheetName val="Award"/>
      <sheetName val="Abstract D1"/>
      <sheetName val="Sec Cov Ann"/>
      <sheetName val="PressRelease"/>
      <sheetName val="Current-Deferred Tax"/>
      <sheetName val="Ann-Current Tax"/>
      <sheetName val="CFS-Workings"/>
      <sheetName val="Note 5 - Investment"/>
      <sheetName val="Schedule-Assets"/>
      <sheetName val="Schedule-Equity"/>
      <sheetName val="Schedule-Liability"/>
      <sheetName val="Other Notes-1"/>
      <sheetName val="Other Notes-2"/>
      <sheetName val="Other-RPT"/>
      <sheetName val="Other RPT"/>
      <sheetName val="Other-RPB"/>
      <sheetName val="Other Note-3"/>
      <sheetName val="SAP Customer Control"/>
      <sheetName val="BankAccounts"/>
      <sheetName val="Vendor Control"/>
      <sheetName val="FVTPL"/>
      <sheetName val="Mob Adv"/>
      <sheetName val="SAP TB1"/>
      <sheetName val="TB CONTROL"/>
      <sheetName val="SAP Customer TB"/>
      <sheetName val="SAP Vendor 300616"/>
      <sheetName val="Note 6-22"/>
      <sheetName val="SAP Vendor TB"/>
      <sheetName val="Note 14-155 Inv"/>
      <sheetName val="Note 23- 28 PL (2)"/>
      <sheetName val="IND AS PL working"/>
      <sheetName val="RECO-IndAS-IGAAP"/>
      <sheetName val="Ind As Note Assets"/>
      <sheetName val="Ind As Note Liabilities"/>
      <sheetName val="14-15-16"/>
      <sheetName val="Amortisation "/>
      <sheetName val="Amortisation March 12"/>
      <sheetName val="2010-11"/>
      <sheetName val="2009-10"/>
      <sheetName val="Dep March 13"/>
      <sheetName val="Dep Co.Act March 11"/>
      <sheetName val="Dec 10 Dep Co Act"/>
      <sheetName val="Dep Co. Act"/>
      <sheetName val="additional toll"/>
      <sheetName val="1st toll  equipment"/>
      <sheetName val="amortisation Sep 10"/>
      <sheetName val="amortisation Dec 10"/>
      <sheetName val="amortisaion march 11"/>
      <sheetName val="Dep IT March 15"/>
      <sheetName val="Collection"/>
      <sheetName val="PIU Statement"/>
      <sheetName val="Monthly Premium"/>
      <sheetName val="Overweight Count Summery"/>
      <sheetName val="Sheet1 "/>
      <sheetName val="Actaul amortisation March16"/>
      <sheetName val="Note  2 (2)"/>
      <sheetName val="Note  3 (2)"/>
      <sheetName val="RPT (2)"/>
      <sheetName val="COMPUATION"/>
      <sheetName val="N PL"/>
      <sheetName val="accounting policy "/>
      <sheetName val="SOC"/>
      <sheetName val="note1"/>
      <sheetName val="note1 (2)"/>
      <sheetName val="Note  2"/>
      <sheetName val="Note 11 (2)"/>
      <sheetName val="Note  3"/>
      <sheetName val="working1"/>
      <sheetName val="Note  3 (3)"/>
      <sheetName val="PL Note "/>
      <sheetName val="RPT1"/>
      <sheetName val="Sep 16"/>
      <sheetName val="note  4"/>
      <sheetName val="note  5"/>
      <sheetName val="note  6"/>
      <sheetName val="note  7"/>
      <sheetName val="Ammortisation"/>
      <sheetName val="GC payable"/>
      <sheetName val="Bank loans"/>
      <sheetName val="Working 2 (new)"/>
      <sheetName val="Working 5 (new)"/>
      <sheetName val="Note 12"/>
      <sheetName val="Note 13"/>
      <sheetName val="Note 16"/>
      <sheetName val="Note 21"/>
      <sheetName val="Summary BS"/>
      <sheetName val="Summary PL"/>
      <sheetName val="Cover BS"/>
      <sheetName val="BS Face"/>
      <sheetName val="OAR-BS"/>
      <sheetName val="Cover SOPL"/>
      <sheetName val="PL Face"/>
      <sheetName val="Annex - 1"/>
      <sheetName val="Annex - 2"/>
      <sheetName val="VB"/>
      <sheetName val="Annex -3 Interest on Premium "/>
      <sheetName val="Rajdeep-CWIP"/>
      <sheetName val="Summary counts-PCU"/>
      <sheetName val="23-24hr "/>
      <sheetName val="23-24 min"/>
      <sheetName val="24-25hr"/>
      <sheetName val="25-26hr "/>
      <sheetName val="24-25 min "/>
      <sheetName val="Earnings (Asset)"/>
      <sheetName val="Update"/>
      <sheetName val="Performance"/>
      <sheetName val="PurchasesSales"/>
      <sheetName val="Earnings (Maturity)"/>
      <sheetName val="WEEKLY"/>
      <sheetName val="Disclaimers"/>
      <sheetName val="Issuers"/>
      <sheetName val="Review-Inception"/>
      <sheetName val="Review-Yr"/>
      <sheetName val="Review-Qtr"/>
      <sheetName val="OLS"/>
      <sheetName val="Conformance"/>
      <sheetName val="Iss"/>
      <sheetName val="Iss2"/>
      <sheetName val="IssSize"/>
      <sheetName val="Earnings (Maturity) 2"/>
      <sheetName val="UBS"/>
      <sheetName val="Custom Summary"/>
      <sheetName val="Summary (Hist)"/>
      <sheetName val="-Yr"/>
      <sheetName val="-Qtr"/>
      <sheetName val="Attrib"/>
      <sheetName val="PSM (Hist)"/>
      <sheetName val="Unrlzd"/>
      <sheetName val="Fed"/>
      <sheetName val="State"/>
      <sheetName val="%"/>
      <sheetName val="Portfolio Summary"/>
      <sheetName val="Purchases-Sales YTD"/>
      <sheetName val="Purchase-Sale QTD"/>
      <sheetName val="G4-1.1 BS"/>
      <sheetName val="Statement (Quarter)"/>
      <sheetName val="GLMAST"/>
      <sheetName val="31032008"/>
      <sheetName val="Minerals TB"/>
      <sheetName val="Infotech"/>
      <sheetName val="Designs"/>
      <sheetName val="MERGER ENTRIES"/>
      <sheetName val="TB_Merged"/>
      <sheetName val="PLG"/>
      <sheetName val="BLG"/>
      <sheetName val="PL_REV"/>
      <sheetName val="TAX MEMO"/>
      <sheetName val="anx2-REVISED"/>
      <sheetName val="anx9-REVISED"/>
      <sheetName val="IT Dep Apr08-Mar09"/>
      <sheetName val="FA Summary as per Financials"/>
      <sheetName val="Acct Reco Reserve for Add Dt"/>
      <sheetName val="Asst WorkBench for Description"/>
      <sheetName val="Retire 5 months"/>
      <sheetName val="Foundry Assets"/>
      <sheetName val="India___Income_Tax_Act_Fixed_A_"/>
      <sheetName val="IT Dep Mar08"/>
      <sheetName val="Apr08-Mar09 Income Tax Act FA"/>
      <sheetName val="Asset_Retirements_Report_120909"/>
      <sheetName val="Deletion 5 months"/>
      <sheetName val="LINKED INPUTS"/>
      <sheetName val="sch 5 (2)"/>
      <sheetName val="anx1"/>
      <sheetName val="anx2"/>
      <sheetName val="anx2 "/>
      <sheetName val="anx3"/>
      <sheetName val="anx3a"/>
      <sheetName val="anx3b"/>
      <sheetName val="anx3c"/>
      <sheetName val="ann4"/>
      <sheetName val="anx4a "/>
      <sheetName val="anx4b"/>
      <sheetName val="anx5"/>
      <sheetName val="anx6"/>
      <sheetName val="anx7"/>
      <sheetName val="anx8 dhs"/>
      <sheetName val="anx8a"/>
      <sheetName val="anx9 "/>
      <sheetName val="anx10"/>
      <sheetName val="anx8"/>
      <sheetName val="anx9"/>
      <sheetName val="anx11"/>
      <sheetName val="Part A&amp;B Annx I"/>
      <sheetName val="anx12"/>
      <sheetName val="Invstmnt schedule"/>
      <sheetName val="anx3c "/>
      <sheetName val="Part A&amp;B Annx I (2)"/>
      <sheetName val="anx12 (2)"/>
      <sheetName val="Annexure 1 - Clause 9"/>
      <sheetName val="Annexur 2 - Clause 14 "/>
      <sheetName val="Annexure 2a - Clause 14"/>
      <sheetName val="Annexure 2b - Clause 14"/>
      <sheetName val="Annexure 3 - Clause 16"/>
      <sheetName val="Annexure 3a(i) - Clause 16-Mum"/>
      <sheetName val="Annexure 3a(ii)-Clause 16-Hyd"/>
      <sheetName val="Annexure 3a(iii)-Clause 16"/>
      <sheetName val="Annexure 4 - Clause 17"/>
      <sheetName val="Annexure 5 - Clause 18"/>
      <sheetName val="Annexure 6a- Clause 21"/>
      <sheetName val="Annexure 6b - Clause 21"/>
      <sheetName val="Annexure 7 - Clause 22(a)"/>
      <sheetName val="Annexure 8-Clause 27(ii)"/>
      <sheetName val="Annexure II - FBT"/>
      <sheetName val="Annexure 2 - Clause 12"/>
      <sheetName val="Annexure 3 - Clause 14"/>
      <sheetName val="Annexur 3 - Clause 14"/>
      <sheetName val="Annexure 3a - Clause 14"/>
      <sheetName val="Annexure 3b - Clause 14"/>
      <sheetName val="Annexure 3c - Clause 14"/>
      <sheetName val="Annexure 4 - Clause 16"/>
      <sheetName val="Annexure 4a - Clause 16"/>
      <sheetName val="Club exp - Clause 17"/>
      <sheetName val="Annexure 5 - Clause 17"/>
      <sheetName val="Annexure 6 - Clause 18"/>
      <sheetName val="Annexure 7 - Clause 20"/>
      <sheetName val="Annexure 8 - Clause 21"/>
      <sheetName val="Annexure 8a - Clause 21"/>
      <sheetName val="Annexure 9 - Clause 22"/>
      <sheetName val="anx13"/>
      <sheetName val="Annexure 10 - Clause 28"/>
      <sheetName val="Annexure 9a-Clause 22-B(iii)"/>
      <sheetName val="Annexure 9b-Clause 27-a"/>
      <sheetName val="Annexure 10 - Clause 32"/>
      <sheetName val="for emm"/>
      <sheetName val="Warranty including automation"/>
      <sheetName val="Warranty 171007"/>
      <sheetName val="Warranty Groupact"/>
      <sheetName val="Warranty 250909"/>
      <sheetName val="fls disallowed warranty details"/>
      <sheetName val="Automation workings"/>
      <sheetName val="anx3c - office"/>
      <sheetName val="More than 180days"/>
      <sheetName val="Less than 180days"/>
      <sheetName val="anx3_old"/>
      <sheetName val="anx3_vkr"/>
      <sheetName val="anx8 dhs format"/>
      <sheetName val="anx8a dhs format"/>
      <sheetName val="club 08"/>
      <sheetName val="Work done"/>
      <sheetName val="AK - Wk - Summary"/>
      <sheetName val="Arakkonam - Credit movem."/>
      <sheetName val="AK - Summary"/>
      <sheetName val="AK -FOUNDRY - movement"/>
      <sheetName val="CCCL- Summary"/>
      <sheetName val="CCCL- Credit movement"/>
      <sheetName val="ORIENT - Summary"/>
      <sheetName val="ORIENT - Movement"/>
      <sheetName val="ZUARI - summary"/>
      <sheetName val="ZUARI - Movement"/>
      <sheetName val="Auctions"/>
      <sheetName val="Holdings"/>
      <sheetName val="Basic Data"/>
      <sheetName val="Asset-Class"/>
      <sheetName val="Credit-Rating"/>
      <sheetName val="Maturity"/>
      <sheetName val="3. Revised COS amort_12 31 02"/>
      <sheetName val="2001 Revenue"/>
      <sheetName val="Analysis of 2002 Revenue"/>
      <sheetName val="2002 revenue"/>
      <sheetName val="AJE 11"/>
      <sheetName val="1. Revised Rev Amort_12 31 02"/>
      <sheetName val="Differences per Stella"/>
      <sheetName val="Reconciliaton"/>
      <sheetName val="Intl def"/>
      <sheetName val="Items purchased from Xcellent"/>
      <sheetName val="payroll mapping"/>
      <sheetName val="WW Employee List 3.16.07 "/>
      <sheetName val="FINAL Roster-Enrollment_payroll"/>
      <sheetName val="ACTIVITY_TABLE"/>
      <sheetName val="Earnings (Asset) - APRIL"/>
      <sheetName val="Earnings (Maturity) - APRIL"/>
      <sheetName val="April Statement"/>
      <sheetName val="IAConnection"/>
      <sheetName val="to be disc"/>
      <sheetName val="New Fees"/>
      <sheetName val="Calculation Input"/>
      <sheetName val="New Calculation"/>
      <sheetName val="New Cost + Fee"/>
      <sheetName val="Journal Ref"/>
      <sheetName val="Entity Master"/>
      <sheetName val="Entity Specs"/>
      <sheetName val="Acs for bex &amp; key"/>
      <sheetName val="Cost+ Bex Query"/>
      <sheetName val="Cost+Bex Software Query"/>
      <sheetName val="Inc Statement"/>
      <sheetName val="Bex Revenue Query"/>
      <sheetName val="New Fees bex"/>
      <sheetName val="Q4allocations"/>
      <sheetName val="Survey workings-Q409"/>
      <sheetName val="5003-Q409TB"/>
      <sheetName val="5018-Q409TB"/>
      <sheetName val="Other Opex"/>
      <sheetName val="Survey workings-Q309 (REV)"/>
      <sheetName val="5018-Q309TB"/>
      <sheetName val="5018-Q309Otherexp"/>
      <sheetName val="5003-Q309 Adj TB"/>
      <sheetName val="5003PL-JultoSep09"/>
      <sheetName val="5003TB-JultoSep09"/>
      <sheetName val="Survey workings-Q309"/>
      <sheetName val="Q3 2009-detail"/>
      <sheetName val="Q309-otherexp"/>
      <sheetName val="Survey workings-Q209"/>
      <sheetName val="Q2 2009-detail"/>
      <sheetName val="Q209-otherexp"/>
      <sheetName val="Survey workings-REV"/>
      <sheetName val="Q1 2009PL"/>
      <sheetName val="PVT"/>
      <sheetName val="14 Other Op exp"/>
      <sheetName val="Q4 2008PL"/>
      <sheetName val="Q1 2009PLdetail"/>
      <sheetName val="Summary-GL"/>
      <sheetName val="Summary-AM"/>
      <sheetName val="Cost-Asset class "/>
      <sheetName val="Cost and Res summ-Asset wise"/>
      <sheetName val="Loss on disposal"/>
      <sheetName val="Dep Policy"/>
      <sheetName val="proof read"/>
      <sheetName val="Dirs' Report"/>
      <sheetName val="Aud Ind Dec"/>
      <sheetName val="SCIE"/>
      <sheetName val="CFS (ID)"/>
      <sheetName val="Acc Pol - p1"/>
      <sheetName val="Acc Pol"/>
      <sheetName val="FRMOP"/>
      <sheetName val="Signif assum"/>
      <sheetName val="IFRS Impact"/>
      <sheetName val="Rev - equity"/>
      <sheetName val="MI - audit"/>
      <sheetName val="KMP-full"/>
      <sheetName val="Remuneration report"/>
      <sheetName val="FV &amp; IR"/>
      <sheetName val="Dir's Dec"/>
      <sheetName val="Note Ref"/>
      <sheetName val="Information Input"/>
      <sheetName val="Std Key"/>
      <sheetName val="Trial Balance Data"/>
      <sheetName val="Cashflow Consol CY"/>
      <sheetName val="Cashflow Consol PY"/>
      <sheetName val="Cashflow Comp CY"/>
      <sheetName val="Cashflow Comp PY"/>
      <sheetName val="Other Calculations"/>
      <sheetName val="EPS Calculation"/>
      <sheetName val="Related Party Data"/>
      <sheetName val="PPE Rec"/>
      <sheetName val="Finance Leases"/>
      <sheetName val="Leases as Lessor"/>
      <sheetName val="Intangibles Rec"/>
      <sheetName val="Prov Rec"/>
      <sheetName val="033100"/>
      <sheetName val="VAT30"/>
      <sheetName val="HK-bonus"/>
      <sheetName val="HK-pension"/>
      <sheetName val="Macau"/>
      <sheetName val="Radianz"/>
      <sheetName val="Aug10 Bal Sheet Recs Minutes"/>
      <sheetName val="5018-Aug10 TB"/>
      <sheetName val="5018-Sep10 TB"/>
      <sheetName val="5018-Oct10 TB"/>
      <sheetName val="5018-Nov10 TB"/>
      <sheetName val="UserInput"/>
      <sheetName val="GL-61420005 SAP drill"/>
      <sheetName val="Help &amp; Rules"/>
      <sheetName val="Log"/>
      <sheetName val="Model Settings"/>
      <sheetName val="Meta Data &gt;"/>
      <sheetName val="Bucket List"/>
      <sheetName val="Fee List"/>
      <sheetName val="Regions"/>
      <sheetName val="Entity Master &gt;"/>
      <sheetName val="Expected Fees"/>
      <sheetName val="Fee Margins"/>
      <sheetName val="Calculation Settings &gt;"/>
      <sheetName val="Allocation Settings"/>
      <sheetName val="Fee Calc Settings"/>
      <sheetName val="Control &gt;"/>
      <sheetName val="ExportStub"/>
      <sheetName val="IP License Fees"/>
      <sheetName val="Data Imports &gt;"/>
      <sheetName val="A0_Stats"/>
      <sheetName val="A1_Buckets"/>
      <sheetName val="A2_Headcount"/>
      <sheetName val="A3_AdvisoryServices"/>
      <sheetName val="Manual Inputs &gt;"/>
      <sheetName val="B1_Manual Adjustments"/>
      <sheetName val="Calc Prep &gt;"/>
      <sheetName val="C00_Manual Reallocation"/>
      <sheetName val="C01_Raw_Bucket_List"/>
      <sheetName val="C02_Headcount"/>
      <sheetName val="C03_Revenue Targets"/>
      <sheetName val="C04_Revenue Split"/>
      <sheetName val="Reallocation &gt;"/>
      <sheetName val="C10_OH"/>
      <sheetName val="C20_Net Costs"/>
      <sheetName val="C31_Advisory Services"/>
      <sheetName val="C32_Professional Services"/>
      <sheetName val="C40_SGA"/>
      <sheetName val="C51_Targets Admin"/>
      <sheetName val="C52_Targets Admin PT"/>
      <sheetName val="C53_Targets Markets Central"/>
      <sheetName val="C54_Targets Markets Central PT"/>
      <sheetName val="C55_Targets Ivory"/>
      <sheetName val="C60_Full_Bucket_List"/>
      <sheetName val="Fee &gt;"/>
      <sheetName val="F1_Fee Matrix"/>
      <sheetName val="F1_IP License"/>
      <sheetName val="F2_Fees"/>
      <sheetName val="Reports &gt;"/>
      <sheetName val="Expected Fee Types"/>
      <sheetName val="Forecasting 2010"/>
      <sheetName val="Forecasting 2009"/>
      <sheetName val="Profitability USD"/>
      <sheetName val="Profitability LC"/>
      <sheetName val="Entity Output &gt;"/>
      <sheetName val="Fee Analysis"/>
      <sheetName val="linked SAS FM flat file"/>
      <sheetName val="2009 NAL Operating Lse Sch"/>
      <sheetName val="LS_XTAB_SEC 1 "/>
      <sheetName val="2009 Summary"/>
      <sheetName val="STAT COA"/>
      <sheetName val="Scope"/>
      <sheetName val="Xerox"/>
      <sheetName val="Xerox instr"/>
      <sheetName val="Final-M&amp;E"/>
      <sheetName val="Obsol-M&amp;E corresp"/>
      <sheetName val="Sublease"/>
      <sheetName val="2008 NAL Operating Lse Sch"/>
      <sheetName val="SAS FM CDA (57)"/>
      <sheetName val="flat file"/>
      <sheetName val="BS input template"/>
      <sheetName val="P&amp;L input template"/>
      <sheetName val="TRP-Legal-Local"/>
      <sheetName val="TRP-Legal-USD"/>
      <sheetName val="WD -2"/>
      <sheetName val="WD -1"/>
      <sheetName val="Aug10"/>
      <sheetName val="14250100 "/>
      <sheetName val="61420005"/>
      <sheetName val="61420005 PVT"/>
      <sheetName val="INA"/>
      <sheetName val="14110100"/>
      <sheetName val="22630002"/>
      <sheetName val="22740000"/>
      <sheetName val="22780000"/>
      <sheetName val="23450000"/>
      <sheetName val="33500100"/>
      <sheetName val="33600000"/>
      <sheetName val="22900100"/>
      <sheetName val="22630103"/>
      <sheetName val="26100000"/>
      <sheetName val="22280000"/>
      <sheetName val="22790103 (Pend)"/>
      <sheetName val="1.0 Timeline"/>
      <sheetName val="2.0 Req'd info requested by EY"/>
      <sheetName val="5.2 Stt of Taxable Inc "/>
      <sheetName val="4.0.1 TB_Comparatives"/>
      <sheetName val="2.2.1 Detailed BS"/>
      <sheetName val="2.2.2 Detailed P&amp;L-revised"/>
      <sheetName val="2.3 Final 2009TB-LG"/>
      <sheetName val="2.4 TB recon to Stat Acct"/>
      <sheetName val="2.5.1 FA details-LG"/>
      <sheetName val="2.5.2 FA details-TaxBook"/>
      <sheetName val="2.6 Provisions &amp; Accruals"/>
      <sheetName val="2.7 CAPEX exp off-R&amp;M acct"/>
      <sheetName val="4.0 Answr toEY's initial Query"/>
      <sheetName val="4.15.1 acct22630002"/>
      <sheetName val="5.1 Transmittal Letter"/>
      <sheetName val="5.3Tax Report"/>
      <sheetName val="5.4 ITR"/>
      <sheetName val="Appendix I_IRD Statements"/>
      <sheetName val="Tax note"/>
      <sheetName val="Impact statement"/>
      <sheetName val="Contributed Equity T2-1"/>
      <sheetName val="Retained earnings T2-2"/>
      <sheetName val="Full P&amp;L items"/>
      <sheetName val="Full BS items"/>
      <sheetName val="Donations U9-15"/>
      <sheetName val="Other expenses U9"/>
      <sheetName val="Total Other expenses U9"/>
      <sheetName val="Other expenses U9-13"/>
      <sheetName val="IT Support U9-12"/>
      <sheetName val="Insurance U9-11"/>
      <sheetName val="FX gains or loss U9-10"/>
      <sheetName val="Taxes U9-8"/>
      <sheetName val="Travelling U9-7"/>
      <sheetName val="Prof fees U9-6"/>
      <sheetName val="Legal fees U9-5"/>
      <sheetName val="Consultancy U9-4"/>
      <sheetName val="Bad debts U9-9"/>
      <sheetName val="Audit fees U9-3"/>
      <sheetName val="Admin exp U9-14"/>
      <sheetName val="Accountancy fees U9-2"/>
      <sheetName val="Motor Vehicle exp U9-1"/>
      <sheetName val="Marketing exp U8"/>
      <sheetName val="Rent and utilities U7"/>
      <sheetName val="Finance exp U6"/>
      <sheetName val="Distribution expenses U5"/>
      <sheetName val="Employee benefits exp U4"/>
      <sheetName val="Other U4-5"/>
      <sheetName val="Bonus U4-4"/>
      <sheetName val="Share-based pmt exp U4-3"/>
      <sheetName val="Defined cntrbtn U4-2"/>
      <sheetName val="Wages and salaries U4-1"/>
      <sheetName val="Communication exp U3"/>
      <sheetName val="Other income U2-3"/>
      <sheetName val="Revenue U2"/>
      <sheetName val="Depreciation U16"/>
      <sheetName val="2006 stat adj - B4"/>
      <sheetName val="Opening RE adjustment A5-1"/>
      <sheetName val="Embedded Derivative Liability P"/>
      <sheetName val="Deferred Tax O3"/>
      <sheetName val="Income tax exp O1-2"/>
      <sheetName val="Income Tax O1"/>
      <sheetName val="Pension Liability N4"/>
      <sheetName val="Provisions N3"/>
      <sheetName val="Other payables - Subs - N2-1"/>
      <sheetName val="Other payables - Staff - N2-2"/>
      <sheetName val="Other payables - sales - N2-3"/>
      <sheetName val="Other payables - Prof fees N2-4"/>
      <sheetName val="Other Payables N2-5"/>
      <sheetName val="Trade and other payables N1"/>
      <sheetName val="Related parties pay N2-6"/>
      <sheetName val="GST M"/>
      <sheetName val="Related Parties Rec I"/>
      <sheetName val="Sundry debtorr prepayment E2"/>
      <sheetName val="Trade debtors E"/>
      <sheetName val="True up"/>
      <sheetName val="????(?????)"/>
      <sheetName val="Pivot unissued"/>
      <sheetName val="unissued stock ageing"/>
      <sheetName val="Aging summary"/>
      <sheetName val="Imports Samples"/>
      <sheetName val="Local Samples"/>
      <sheetName val="Stock Listing"/>
      <sheetName val="Rate Anal"/>
      <sheetName val="Dec 08"/>
      <sheetName val="Mar 09"/>
      <sheetName val="Ageing Analysis"/>
      <sheetName val="MASTER DATA"/>
      <sheetName val="Physically verify"/>
      <sheetName val="Steel Dec09 Backup"/>
      <sheetName val="Stock summary sheet"/>
      <sheetName val="Aluminium"/>
      <sheetName val="Steel Dec09"/>
      <sheetName val="Consumable STOCK"/>
      <sheetName val="Cons samples"/>
      <sheetName val="RM Samples-09"/>
      <sheetName val="Imports Samples-Mar 09"/>
      <sheetName val="Local Samples-Mar 09"/>
      <sheetName val="Phy verification Aluminium"/>
      <sheetName val="Ageing pivot"/>
      <sheetName val="Suppliers"/>
      <sheetName val="Phy verified_Steel samples"/>
      <sheetName val="Phy CONSUMABLES"/>
      <sheetName val="Rate analysis_2009"/>
      <sheetName val="Rate analysis_2008"/>
      <sheetName val="RM-Receipt"/>
      <sheetName val="Imported-Receipt"/>
      <sheetName val="Steel-2009"/>
      <sheetName val="Trial Balance 2011-12"/>
      <sheetName val="TRIAL BAL 10-11 "/>
      <sheetName val="DEFTAX &amp;WORKINGS"/>
      <sheetName val="Bokks vs. records (2)"/>
      <sheetName val="Bokks vs. records"/>
      <sheetName val="Service tax payments"/>
      <sheetName val="Interest - Corporation bank"/>
      <sheetName val="ICICI &amp; TMBL interest"/>
      <sheetName val="PL-paid (given by Bodena Sir)"/>
      <sheetName val="bodenna-sales-2008"/>
      <sheetName val="Feb'2015"/>
      <sheetName val="SAP net realisation Report Upt "/>
      <sheetName val="SAP net realisation Report  (2)"/>
      <sheetName val="SAP net realisation Report Fina"/>
      <sheetName val="Consign revised on 110315"/>
      <sheetName val="Stk trans Cosign ED pupos UpJan"/>
      <sheetName val="Stk trans Cosign ED calc Feb 15"/>
      <sheetName val="Sales Register Final-Nov14"/>
      <sheetName val="PriceDifferenceFY14-15"/>
      <sheetName val="Addl-PD-FY14-15"/>
      <sheetName val="Leaves"/>
      <sheetName val="Performance Multipliers"/>
      <sheetName val="Switzerland"/>
      <sheetName val="Germany"/>
      <sheetName val="France"/>
      <sheetName val="Sweden"/>
      <sheetName val="Ireland"/>
      <sheetName val="3-dep"/>
      <sheetName val="BS Aug08"/>
      <sheetName val="Div Actual"/>
      <sheetName val="Reg Analysis - QTD"/>
      <sheetName val="JAN03 latest MIS FSV  Summary"/>
      <sheetName val="Account Balance31-5-17"/>
      <sheetName val="AOP Data"/>
      <sheetName val="AOP AllocGrp"/>
      <sheetName val="AOP Pareto"/>
      <sheetName val="Entity_List"/>
      <sheetName val="Entity_Selection"/>
      <sheetName val="CAP_Percntg"/>
      <sheetName val="CAP_Value"/>
      <sheetName val="DB-Wrking"/>
      <sheetName val="UB-1-CRA"/>
      <sheetName val="UB-2-Lead"/>
      <sheetName val="UB-3-Break up"/>
      <sheetName val="UB-4-Other Operating Income"/>
      <sheetName val="UB-5-Profit on sale of Invsts"/>
      <sheetName val="UB-6-Other Interest Income"/>
      <sheetName val="UB-7-Divd from Long Term Invsts"/>
      <sheetName val="UB-8-Dividend from Other Invsts"/>
      <sheetName val="UB-9-Profit on sale of FA"/>
      <sheetName val="UB-10-Accrual of Income"/>
      <sheetName val="1 INPUT"/>
      <sheetName val="sec provision"/>
      <sheetName val="80LA CIT method"/>
      <sheetName val="spl reserve- AO method"/>
      <sheetName val="finance items"/>
      <sheetName val="Calculation of gp ratio"/>
      <sheetName val="ibank gains"/>
      <sheetName val="5. TI"/>
      <sheetName val="6. MAT"/>
      <sheetName val="8.TAXES"/>
      <sheetName val="9 .BINC"/>
      <sheetName val="10.chap via"/>
      <sheetName val="11.UNABL"/>
      <sheetName val="12.TDSSUM"/>
      <sheetName val="14.GINFO"/>
      <sheetName val="16.CHAPIV"/>
      <sheetName val="17.DEP"/>
      <sheetName val="Woff in books"/>
      <sheetName val="18.annx III meger expense"/>
      <sheetName val="19.ero"/>
      <sheetName val="20.special reserve"/>
      <sheetName val="20.SPLRES2"/>
      <sheetName val="Spl Reserve CIT(A) method "/>
      <sheetName val="21.Woff"/>
      <sheetName val="23.36(1)(viia)"/>
      <sheetName val="24-chap.3"/>
      <sheetName val="25.10(23g) CITA"/>
      <sheetName val="26.AS 19"/>
      <sheetName val="28.Tax Cap gain summary"/>
      <sheetName val="29.Summary TMOG  Cap gain"/>
      <sheetName val="Dividend summary"/>
      <sheetName val="28.DONS"/>
      <sheetName val="33.Dividend mar 2005"/>
      <sheetName val="34.Woff wbackbooks"/>
      <sheetName val="35.Wbackbd"/>
      <sheetName val="36.CGBK book profit"/>
      <sheetName val="37.P.l. on sale of assets"/>
      <sheetName val="Subsidiary"/>
      <sheetName val="partywise sheet spf prov"/>
      <sheetName val="specific provision wback"/>
      <sheetName val=".INTNA"/>
      <sheetName val="Dividend mar 2005"/>
      <sheetName val="AS 19"/>
      <sheetName val="sec 14A"/>
      <sheetName val="Top Ten Events"/>
      <sheetName val="Annex 01.00"/>
      <sheetName val="Annex 01.01"/>
      <sheetName val="Annex 01.02"/>
      <sheetName val="Annex 01.03"/>
      <sheetName val="Annex 01.04"/>
      <sheetName val="Annex 01.05"/>
      <sheetName val="Annex 01.06"/>
      <sheetName val="Annex 01.07"/>
      <sheetName val="Annex 01.08"/>
      <sheetName val="Annex 01.09"/>
      <sheetName val="Annex 02.00"/>
      <sheetName val="Annex 02.01"/>
      <sheetName val="Annex 02.02"/>
      <sheetName val="Annex 02.03"/>
      <sheetName val="Annex 03.00"/>
      <sheetName val="Annex 03.01"/>
      <sheetName val="Annx 03.02"/>
      <sheetName val="Annex 04.00"/>
      <sheetName val="Annex 05.00"/>
      <sheetName val="Annex 06.00"/>
      <sheetName val="Annex 07.00"/>
      <sheetName val="Annex 08.00"/>
      <sheetName val="Annex 08.01"/>
      <sheetName val="Annex 08.02"/>
      <sheetName val="Annex 09.00"/>
      <sheetName val="Annex 09.01"/>
      <sheetName val="Annex 10.00"/>
      <sheetName val="Annex 10.01"/>
      <sheetName val="Annex 10.02"/>
      <sheetName val="Annex 10.03"/>
      <sheetName val="Annex 11.00"/>
      <sheetName val="Annex 12.01"/>
      <sheetName val="Annex 12.02"/>
      <sheetName val="Annex 12.03"/>
      <sheetName val="Annex 12.04"/>
      <sheetName val="Annex 12.05"/>
      <sheetName val="Annex 12.06"/>
      <sheetName val="Annex 13.00"/>
      <sheetName val="Annex 13.01"/>
      <sheetName val="Annex 14.00"/>
      <sheetName val="Annex 15.00"/>
      <sheetName val="Annex 16.00"/>
      <sheetName val="Annex 17.00"/>
      <sheetName val="Annex 18.00"/>
      <sheetName val="Annex 19.00"/>
      <sheetName val="Annex 19.01"/>
      <sheetName val="Annex 19.02"/>
      <sheetName val="Bus Comp"/>
      <sheetName val="Dec Audit Adjustments"/>
      <sheetName val="BS USD"/>
      <sheetName val="PL USD"/>
      <sheetName val="Accpac Download"/>
      <sheetName val="Fund (A)"/>
      <sheetName val="Imprest(B)"/>
      <sheetName val="FD(C)"/>
      <sheetName val="Accr Int (D)"/>
      <sheetName val="WHT recd(E)"/>
      <sheetName val="Deal receiv (F)"/>
      <sheetName val="S Deposit( G)"/>
      <sheetName val="FA (H)"/>
      <sheetName val="Position Rec (I)"/>
      <sheetName val="AP (J)"/>
      <sheetName val="FCD(K)"/>
      <sheetName val="Accrued EXP (L)"/>
      <sheetName val="Wages Payable (M)"/>
      <sheetName val="Accrued Audit Fee (N)"/>
      <sheetName val="Due to Grp Cos(O)"/>
      <sheetName val="Capital(P)"/>
      <sheetName val="WHT PAYABLE(Q)"/>
      <sheetName val="Def tax wkg (R)"/>
      <sheetName val="Valuations"/>
      <sheetName val="Unhedged &amp; Hadged"/>
      <sheetName val="Summary Forex"/>
      <sheetName val="Entries Not Considered"/>
      <sheetName val="GL ACCOUNTS CONSIDERED"/>
      <sheetName val="FCFCL"/>
      <sheetName val="C &amp; G RHS"/>
      <sheetName val="Fin Mar"/>
      <sheetName val="APR'15"/>
      <sheetName val="Apr'15 Rev"/>
      <sheetName val="May'15"/>
      <sheetName val="Jun'15"/>
      <sheetName val="JUl'15"/>
      <sheetName val="AUG'15"/>
      <sheetName val="Sep'15"/>
      <sheetName val="Sep'15 Revised"/>
      <sheetName val="Oct'15"/>
      <sheetName val="Nov'15"/>
      <sheetName val="Dec'15"/>
      <sheetName val="Vendor Code &amp; Tin No."/>
      <sheetName val="Citibank OD int"/>
      <sheetName val="EXIM Interest"/>
      <sheetName val="CITIL Reval "/>
      <sheetName val="SBM WCDL"/>
      <sheetName val="Vijaya Bank WCDL"/>
      <sheetName val="Kotak"/>
      <sheetName val="SBP"/>
      <sheetName val="Vijaya"/>
      <sheetName val="DLB"/>
      <sheetName val="LVB"/>
      <sheetName val="Cent"/>
      <sheetName val="SBM"/>
      <sheetName val="Allaha"/>
      <sheetName val="Andhra Bank"/>
      <sheetName val="Dena Bank"/>
      <sheetName val="ICICI "/>
      <sheetName val="Consolidated Sheets"/>
      <sheetName val="EFPL top sheet"/>
      <sheetName val="EFPL liquidity"/>
      <sheetName val="EFPL_DWR"/>
      <sheetName val=" EFPL Cash Credit"/>
      <sheetName val="EFPL Borrowings"/>
      <sheetName val="Portfolio Sale"/>
      <sheetName val="EFPL_CC"/>
      <sheetName val="EFPL FD"/>
      <sheetName val="EFPL MF"/>
      <sheetName val="Cash Projection"/>
      <sheetName val="A-Issuer Details"/>
      <sheetName val="B-Existing C Additional Details"/>
      <sheetName val="Disbursement Details"/>
      <sheetName val="Dep Final Sheet_Sept 05"/>
      <sheetName val="SAP Dep Sheet"/>
      <sheetName val="A1"/>
      <sheetName val="재고"/>
      <sheetName val="단가검증"/>
      <sheetName val="재고분석"/>
      <sheetName val="가공비배부"/>
      <sheetName val="제,원"/>
      <sheetName val="투자"/>
      <sheetName val="평가"/>
      <sheetName val="무형"/>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법인,토지)등기_x0002__x0000_鉘K_x000a_"/>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YOEMAGUM"/>
      <sheetName val="95WBS"/>
      <sheetName val="현금흐름표"/>
      <sheetName val="sch_list (2)"/>
      <sheetName val="(법인,토지)등기_x0002_?鉘K_x000a_"/>
      <sheetName val="(법인,토지)등기_x0002_?銨7_x000a_"/>
      <sheetName val="(법인,토지)등기_x0002_?鑀0."/>
      <sheetName val="(법인,토지)등기_x0002_?釘6."/>
      <sheetName val="보조부문비배부"/>
      <sheetName val="MISforgeforging"/>
      <sheetName val="CVBUH2MONTHLY"/>
      <sheetName val="spares timing"/>
      <sheetName val="PROC CHARGE"/>
      <sheetName val="부서코드표"/>
      <sheetName val="After Apr 05 List rso dom"/>
      <sheetName val="재고선1"/>
      <sheetName val="JULY_30"/>
      <sheetName val="minicar"/>
      <sheetName val="bobudget"/>
      <sheetName val="finalised"/>
      <sheetName val="Cost_Redn"/>
      <sheetName val="FDY_PWR"/>
      <sheetName val="Transportation"/>
      <sheetName val="Dforgings"/>
      <sheetName val="change fdy"/>
      <sheetName val="501frgmar"/>
      <sheetName val="B0_111350"/>
      <sheetName val="manual &amp; comp inv list"/>
      <sheetName val="상반기재공(부산)"/>
      <sheetName val="netmatl."/>
      <sheetName val="IND9899"/>
      <sheetName val="Borrowing movement"/>
      <sheetName val="166010."/>
      <sheetName val="121000"/>
      <sheetName val="Sales tax incentives"/>
      <sheetName val="dautocomp"/>
      <sheetName val="7. Reco books &amp; salary reg"/>
      <sheetName val="Test Results"/>
      <sheetName val="CUB"/>
      <sheetName val="Regu"/>
      <sheetName val="Final Annexure"/>
      <sheetName val="super"/>
      <sheetName val="Mapping_31-03-05"/>
      <sheetName val="Notes to P&amp;L"/>
      <sheetName val="Abstrtact"/>
      <sheetName val="Notes to P&amp;L2"/>
      <sheetName val="Segment_Final"/>
      <sheetName val="212 (3)"/>
      <sheetName val="IEL trial-05"/>
      <sheetName val="IEL Mar 05"/>
      <sheetName val="IES Mar 05"/>
      <sheetName val="Prov for Tax"/>
      <sheetName val="Income Tax-Assmt position"/>
      <sheetName val="Units 2_12_07"/>
      <sheetName val="Chng in units"/>
      <sheetName val="Units 3_11_07"/>
      <sheetName val="Units Linked"/>
      <sheetName val="Change in units"/>
      <sheetName val="Units 3_19_07"/>
      <sheetName val="Comparison 000s 12_13_06"/>
      <sheetName val="Comparison 000s 1_26_07"/>
      <sheetName val="Comparison to 12_13_06"/>
      <sheetName val="Comparison to 1_26_07 BS"/>
      <sheetName val="1_26 to 2_12 Comparison"/>
      <sheetName val="Bridge to 3_26"/>
      <sheetName val="2007 Bridge Analysis"/>
      <sheetName val="2008 Bridge Analysis"/>
      <sheetName val="Not Used =&gt;"/>
      <sheetName val="Budget vs. Acutal"/>
      <sheetName val="BS Comparison-Jan."/>
      <sheetName val="BS Comparison-Dec."/>
      <sheetName val="tabs"/>
      <sheetName val="2. Definitions"/>
      <sheetName val="Prod Anal"/>
      <sheetName val="May-17"/>
      <sheetName val="Project Status"/>
      <sheetName val="Invocie"/>
      <sheetName val="UTLAVSRevenueData"/>
      <sheetName val="DataProvidedByUTL"/>
      <sheetName val="Control Panel"/>
      <sheetName val="Cost details"/>
      <sheetName val="Profitability_Summary"/>
      <sheetName val="Profitability_License with Trav"/>
      <sheetName val="Cash and Revenue"/>
      <sheetName val="SVP 4"/>
      <sheetName val="SVP 5"/>
      <sheetName val="VP 2"/>
      <sheetName val="VP 4"/>
      <sheetName val="Steven Laux"/>
      <sheetName val="VP 5"/>
      <sheetName val="VP 6"/>
      <sheetName val="ProfesseionalFees2010"/>
      <sheetName val="Patents"/>
      <sheetName val="DepreciationAVSAssets"/>
      <sheetName val="Exit valuations"/>
      <sheetName val="AVS2010Surinder"/>
      <sheetName val="CashBalanceFeb22"/>
      <sheetName val="ARFeb28"/>
      <sheetName val="CashBalanceFeb28V1"/>
      <sheetName val="APAgingMarch32011"/>
      <sheetName val="CollectionPlanPerExecMeet"/>
      <sheetName val="Budget P&amp;LGAAP"/>
      <sheetName val="WK- Sh Graphs"/>
      <sheetName val="Financial Performance"/>
      <sheetName val="WaterFalls"/>
      <sheetName val="Other Details(AR, Def Rev &amp; HC)"/>
      <sheetName val="Other Details(AR, Def Rev &amp; (2)"/>
      <sheetName val="Cash Profitability"/>
      <sheetName val="Deal Profit N Support"/>
      <sheetName val="Collections"/>
      <sheetName val="LiabilitiesSummary"/>
      <sheetName val="BS-2011"/>
      <sheetName val="CF FMT 2011"/>
      <sheetName val="BS2011"/>
      <sheetName val="Mon P&amp;L2011"/>
      <sheetName val="Mon P&amp;L2009"/>
      <sheetName val="AVS2010"/>
      <sheetName val="Budget 2011"/>
      <sheetName val="AVS2011Budget"/>
      <sheetName val="Revenues_AVS+Other"/>
      <sheetName val="WaterFalls (2)"/>
      <sheetName val="BudgetProjections"/>
      <sheetName val="All_Callers"/>
      <sheetName val="Paid_n_Listen_Callers"/>
      <sheetName val="Paid_Callers"/>
      <sheetName val="Total_Calls"/>
      <sheetName val="Paid_n_Listen_Calls"/>
      <sheetName val="Paid_Calls"/>
      <sheetName val="Total_Minutes"/>
      <sheetName val="Paid_n_Listen_Mins"/>
      <sheetName val="Paid_Mins"/>
      <sheetName val="VSMS_2_0_Adopted_Users"/>
      <sheetName val="Total_Calls_per_Caller"/>
      <sheetName val="Paid_n_Listen_Calls_Per_Caller"/>
      <sheetName val="Paid_Calls_Per_Caller"/>
      <sheetName val="Secs_per_Call"/>
      <sheetName val="Secs_per_Paid_n_Listen_Call"/>
      <sheetName val="Secs_per_Paid_Call"/>
      <sheetName val="GSTR-3B"/>
      <sheetName val="Annexure 5"/>
      <sheetName val="Depreciation forecast"/>
      <sheetName val="Budeted Dep. Summary"/>
      <sheetName val="Actual Capitalization Summary"/>
      <sheetName val="DEP. FORE CAST REPORT YEARLY"/>
      <sheetName val="DEP. FORE CAST MONTHLY"/>
      <sheetName val="JTB"/>
      <sheetName val="Pune P"/>
      <sheetName val="Pune L"/>
      <sheetName val="MCLPN-1"/>
      <sheetName val="MCL-PN2"/>
      <sheetName val="SFD"/>
      <sheetName val="MCL N &amp; C"/>
      <sheetName val="Hrs.saving Thr'o Mul.cavity 13"/>
      <sheetName val="Hrs.saving Thr'o Mul.cavity-rev"/>
      <sheetName val="Hrs.saving Thr'o Mul.cavity-r2"/>
      <sheetName val="Consumable budget"/>
      <sheetName val="Rej. Value"/>
      <sheetName val="Plan for C.T Reduction  16-17"/>
      <sheetName val="CT REDUCTION 17-18 WORKING "/>
      <sheetName val="Multi Cavity for 2016-17"/>
      <sheetName val="Yield Improvement 16-17"/>
      <sheetName val="Sale Budget"/>
      <sheetName val="CONSUMABLE SAVING"/>
      <sheetName val="Rework Elimination for 16-17"/>
      <sheetName val="Cycle Time improvement"/>
      <sheetName val="Raw Matl.saving"/>
      <sheetName val="Operation &amp; rework Elimination"/>
      <sheetName val="LCA Plan Vs Actual"/>
      <sheetName val="Consumable cost Reduction 16-17"/>
      <sheetName val="Rework Elimination for 14-15 mo"/>
      <sheetName val="KPI FOR QUALITY"/>
      <sheetName val="PROCESS MAPING"/>
      <sheetName val="Cavity Block Details"/>
      <sheetName val="Hrs.saving Thr'o Mul.cavity (1)"/>
      <sheetName val="Fund_trfr_sheet"/>
      <sheetName val="VALIDATION_LIST"/>
      <sheetName val="vlookup_co_name_code"/>
      <sheetName val="Fax_Indemnity_done"/>
      <sheetName val="OTHER_THAN_HDFCBANK"/>
      <sheetName val="manoj"/>
      <sheetName val="P&amp;L,BS"/>
      <sheetName val="QFC"/>
      <sheetName val="CURRENT MONTH"/>
      <sheetName val="Comp-code-master"/>
      <sheetName val="PBCLIST"/>
      <sheetName val="Accounts payable "/>
      <sheetName val="SWCREPORT"/>
      <sheetName val="ARDetails"/>
      <sheetName val="ARSummary"/>
      <sheetName val="100152"/>
      <sheetName val="100143"/>
      <sheetName val="100142"/>
      <sheetName val="100152 (2)"/>
      <sheetName val="100143 (2)"/>
      <sheetName val="100142 (2)"/>
      <sheetName val="trend summary (OLD)"/>
      <sheetName val="trend summary"/>
      <sheetName val="mar13prov"/>
      <sheetName val="mar13 actuals"/>
      <sheetName val="mar12actual warranty spent"/>
      <sheetName val="Billing Summary"/>
      <sheetName val="OPE"/>
      <sheetName val="Attendance Sheet"/>
      <sheetName val="Rmx sale"/>
      <sheetName val="Retirement Jan 07 - March 07"/>
      <sheetName val="RET_IGAAP_DEC 07"/>
      <sheetName val="RET_IGAAP_DEC 07 (2)"/>
      <sheetName val="SALES JAN to MARCH 08"/>
      <sheetName val="RETIREMENT B.A_MAR 08_INCL RMX"/>
      <sheetName val="Spin off"/>
      <sheetName val="Kwh and O2 bal"/>
      <sheetName val="summ_10022002"/>
      <sheetName val="variable cost-details"/>
      <sheetName val="Production-capacity"/>
      <sheetName val="Sales-calculations"/>
      <sheetName val="variable cost-details (temp)"/>
      <sheetName val="vc-scnerios"/>
      <sheetName val="vc-transferatvc"/>
      <sheetName val="Key-Inputs"/>
      <sheetName val="P &amp; L Power"/>
      <sheetName val="BS-CPP"/>
      <sheetName val="Fixed Assets-CPP"/>
      <sheetName val="Notes to Mgmt"/>
      <sheetName val="RPA"/>
      <sheetName val="ESOP"/>
      <sheetName val=" Exp (Unit)"/>
      <sheetName val="Sebi-MD (1)"/>
      <sheetName val="Sebi (G+N)"/>
      <sheetName val="Sebi-MD"/>
      <sheetName val="Sebi (G)"/>
      <sheetName val="Sebi (N)"/>
      <sheetName val="PJM"/>
      <sheetName val="Asset&amp;Liab"/>
      <sheetName val="Profit-Summary"/>
      <sheetName val="GGG"/>
      <sheetName val="Sch-F"/>
      <sheetName val="I.Unit"/>
      <sheetName val="Gaj"/>
      <sheetName val="Consl"/>
      <sheetName val="Amb"/>
      <sheetName val="Amb-Mumbai"/>
      <sheetName val="Amb-Site"/>
      <sheetName val="Amb-Ahd"/>
      <sheetName val="Amb-Cal"/>
      <sheetName val="Amb-Tut"/>
      <sheetName val="Amb-Mlr"/>
      <sheetName val="Amb-Cohin"/>
      <sheetName val="Amb-Delhi"/>
      <sheetName val="Gaj-Site"/>
      <sheetName val="Gaj-HO"/>
      <sheetName val="Gaj-Ahd"/>
      <sheetName val="Bct"/>
      <sheetName val="Panvel"/>
      <sheetName val="Bct-Mdk"/>
      <sheetName val="Surat"/>
      <sheetName val="Sch-E-Him"/>
      <sheetName val="BS-Him"/>
      <sheetName val="Him"/>
      <sheetName val="Him-Ropar"/>
      <sheetName val="Him-Darla"/>
      <sheetName val="Him-Bht"/>
      <sheetName val="Him-Delhi"/>
      <sheetName val="Sch-E MCW"/>
      <sheetName val="BS-Maratha"/>
      <sheetName val="Proj"/>
      <sheetName val="Mar-Site"/>
      <sheetName val="Mar-Rso"/>
      <sheetName val="C.Flow (Print)"/>
      <sheetName val="Cash Flow - Q"/>
      <sheetName val="Cash Flow - Y"/>
      <sheetName val="MD"/>
      <sheetName val="Eps - Note"/>
      <sheetName val="Corp Exp"/>
      <sheetName val="W.Cap Int"/>
      <sheetName val="Amb_A'nagar"/>
      <sheetName val="Gaj_A'nagar"/>
      <sheetName val="Gaj_lineII"/>
      <sheetName val="Gaj_CPP"/>
      <sheetName val="BCT_Muld"/>
      <sheetName val="BCT_MuldII"/>
      <sheetName val="Suli"/>
      <sheetName val="Ropar"/>
      <sheetName val="Ropar_CPP"/>
      <sheetName val="Bathinda"/>
      <sheetName val="MCW"/>
      <sheetName val="MCW_CPP"/>
      <sheetName val="rabriyawas"/>
      <sheetName val="Dadri"/>
      <sheetName val="Amb_Ahmd."/>
      <sheetName val="Gaj_Ahmd."/>
      <sheetName val="D.fund_reco"/>
      <sheetName val="GrossNet_Block"/>
      <sheetName val="dep.comparison"/>
      <sheetName val="Majoradd_del"/>
      <sheetName val="80_IA"/>
      <sheetName val="BCT Muld"/>
      <sheetName val="BCT Muld II"/>
      <sheetName val="Segregation"/>
      <sheetName val="Trfd Out 2009"/>
      <sheetName val="Adjustment-Apr-July-08"/>
      <sheetName val="Trft In-out Apr to July-08"/>
      <sheetName val="Addition Apr to July-08"/>
      <sheetName val="GL Code Wise Addition "/>
      <sheetName val="Addition Aug-March-09"/>
      <sheetName val="Total Addition"/>
      <sheetName val="Trf In-Out Aug-March-09"/>
      <sheetName val="Total Trf In"/>
      <sheetName val="Adjsmt Aug-Mar 09"/>
      <sheetName val="Adjustment-Mar 09"/>
      <sheetName val="Addition Mar-09"/>
      <sheetName val="Sap Sch"/>
      <sheetName val="SCHE-E feb(2)"/>
      <sheetName val="Total Addition (2)"/>
      <sheetName val="No of Personnel"/>
      <sheetName val="Group-Associates-TP"/>
      <sheetName val="Sales volumes"/>
      <sheetName val="Cas1to3"/>
      <sheetName val="Cas4"/>
      <sheetName val="Cas5"/>
      <sheetName val="Det"/>
      <sheetName val="NOA"/>
      <sheetName val="B1a"/>
      <sheetName val="B1b"/>
      <sheetName val="B2a"/>
      <sheetName val="B2b"/>
      <sheetName val="D2a"/>
      <sheetName val="D2b"/>
      <sheetName val="H1a"/>
      <sheetName val="H1b"/>
      <sheetName val="H2a"/>
      <sheetName val="H2b"/>
      <sheetName val="H3"/>
      <sheetName val="H4"/>
      <sheetName val="I6"/>
      <sheetName val="K4K5"/>
      <sheetName val="K6a"/>
      <sheetName val="K6b"/>
      <sheetName val="L1L2L3"/>
      <sheetName val="CEM_cc1"/>
      <sheetName val="CEM_cc2"/>
      <sheetName val="CEM_cc3"/>
      <sheetName val="CEM_cc4"/>
      <sheetName val="CEM_cc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GMR"/>
      <sheetName val="P_Prt"/>
      <sheetName val="P_Par"/>
      <sheetName val="P_CUR"/>
      <sheetName val="Periodes"/>
      <sheetName val="P_ID"/>
      <sheetName val="CFT Bal"/>
      <sheetName val="CFT Inc"/>
      <sheetName val="CFT A1"/>
      <sheetName val="CFT A2"/>
      <sheetName val="CFT A3"/>
      <sheetName val="CFT B1a"/>
      <sheetName val="CFT B1b"/>
      <sheetName val="CFT B1c"/>
      <sheetName val="CFT E3"/>
      <sheetName val="CFT E4"/>
      <sheetName val="CFT E5"/>
      <sheetName val="CFT E6"/>
      <sheetName val="CFT I1a"/>
      <sheetName val="CFT I1b"/>
      <sheetName val="CFT I1c"/>
      <sheetName val="CFT I2"/>
      <sheetName val="CFT I3"/>
      <sheetName val="CFT I4"/>
      <sheetName val="CFT O2a"/>
      <sheetName val="CFT O2b"/>
      <sheetName val="CFT O2c"/>
      <sheetName val="CFT P1a"/>
      <sheetName val="CFT P1b"/>
      <sheetName val="CFT P2a"/>
      <sheetName val="CFT CrLn"/>
      <sheetName val="CFT Intra_Test"/>
      <sheetName val="CFT Inter_Test"/>
      <sheetName val="CFT FRP_Test"/>
      <sheetName val="CFT P_Country"/>
      <sheetName val="CFT P_InstrumentType"/>
      <sheetName val="CFT P_Counterparty"/>
      <sheetName val="CFT P_Format"/>
      <sheetName val="BS(P Sh)"/>
      <sheetName val="p&amp;l(P Sh)"/>
      <sheetName val="Income st -GACL"/>
      <sheetName val="Elec &amp; depn"/>
      <sheetName val="Inventory working"/>
      <sheetName val="AKS"/>
      <sheetName val="Data reqd"/>
      <sheetName val="Chagne in inventory"/>
      <sheetName val="Cash Milnet"/>
      <sheetName val="Amb-B.S."/>
      <sheetName val="GACL MATRIX"/>
      <sheetName val="P&amp;L-Consl"/>
      <sheetName val="CC3"/>
      <sheetName val="Shipping stn"/>
      <sheetName val="GACL consl-15A"/>
      <sheetName val="P&amp;L-CACL"/>
      <sheetName val="CACL-TB"/>
      <sheetName val="Indo-P&amp;L"/>
      <sheetName val="Indo-TB"/>
      <sheetName val="MCW-15A"/>
      <sheetName val="Mcw-P&amp;L"/>
      <sheetName val="Mcw-Site-60-P&amp;L"/>
      <sheetName val="Mcw-Site-60-TB"/>
      <sheetName val="Mcw-Rso-61-P&amp;L"/>
      <sheetName val="Mcw-Rso-61-TB"/>
      <sheetName val="Rab-TB-Dadri"/>
      <sheetName val="Rab-Bht-15A"/>
      <sheetName val="Rab-P&amp;L-Bht-50"/>
      <sheetName val="Rab-TB-Bht-50"/>
      <sheetName val="Rab-Site-15A"/>
      <sheetName val="Rab-Site-71-P&amp;L"/>
      <sheetName val="Rab-Site-71-TB"/>
      <sheetName val="North-P&amp;L-Utt"/>
      <sheetName val="North-TB-Utt"/>
      <sheetName val="North -Rop-15A"/>
      <sheetName val="North-P&amp;L-Rop-40"/>
      <sheetName val="North-TB-Rop-40"/>
      <sheetName val="North-Darla-15A"/>
      <sheetName val="North-P&amp;L-Darla-30"/>
      <sheetName val="North-TB-Darla"/>
      <sheetName val="Amb-15a"/>
      <sheetName val="Amb Ng P&amp;L"/>
      <sheetName val="Amb site-15A"/>
      <sheetName val="Amb-site-11-P&amp;L"/>
      <sheetName val="Amb-Site-TB"/>
      <sheetName val="Amb-Mum-15-P&amp;L"/>
      <sheetName val="Amb-Mum-15-TB"/>
      <sheetName val="Amb-Delhi-12-P&amp;L"/>
      <sheetName val="Amb-Delhi-12-TB"/>
      <sheetName val="Amb-Ahd-13-P&amp;L"/>
      <sheetName val="Amb-Ahd-13-TB"/>
      <sheetName val="Amb-Corp-16-P&amp;L"/>
      <sheetName val="Amb-Corp-16-TB"/>
      <sheetName val="Amb-Cal-17-P&amp;L"/>
      <sheetName val="Amb-Cal-17-TB"/>
      <sheetName val="Gaj Site-21-P&amp;L"/>
      <sheetName val="Gaj-Site-21-TB"/>
      <sheetName val="Gaj-Ahd-28-P&amp;L"/>
      <sheetName val="Gaj-Ahd-28-TB"/>
      <sheetName val="Gaj-Surat Grind-TB"/>
      <sheetName val="Gaj-Mum-25-P&amp;L"/>
      <sheetName val="Gaj-Mum-25-TB"/>
      <sheetName val="Gaj-TPP-TB"/>
      <sheetName val="BCT-Mul-22-P&amp;L"/>
      <sheetName val="BCT-Mul-22-TB"/>
      <sheetName val="BCT-Pan-24-P&amp;L"/>
      <sheetName val="BCT-Pan-24-TB"/>
      <sheetName val="BCT-Srt-23-P&amp;L"/>
      <sheetName val="BCT-Srt-23-TB"/>
      <sheetName val="ERP_CC"/>
      <sheetName val="HARP_CC"/>
      <sheetName val="HARP_GL_CC_Valid_Combination"/>
      <sheetName val="ERP_HARP_GL_LINK"/>
      <sheetName val="ERP_HARP_CC_LINK"/>
      <sheetName val="ERP_GL"/>
      <sheetName val="Rab-Ahd-P&amp;L "/>
      <sheetName val="Rab-Ahd-TB"/>
      <sheetName val="Actual Month"/>
      <sheetName val="Actual YTD"/>
      <sheetName val="Budget Month"/>
      <sheetName val="Budget YTD"/>
      <sheetName val="Forecast Year"/>
      <sheetName val="Plant Actual Month"/>
      <sheetName val="Plant Actual YTD"/>
      <sheetName val="Plant Budget Month"/>
      <sheetName val="Plant Budget YTD"/>
      <sheetName val="Plant Forecast"/>
      <sheetName val="PICode"/>
      <sheetName val="0410"/>
      <sheetName val="0510"/>
      <sheetName val="0610"/>
      <sheetName val="0710"/>
      <sheetName val="0810"/>
      <sheetName val="0910"/>
      <sheetName val="1010"/>
      <sheetName val="1110"/>
      <sheetName val="1210"/>
      <sheetName val="0311"/>
      <sheetName val="Apr'10 to Mar'11"/>
      <sheetName val="Fuel&amp; Qty"/>
      <sheetName val="TG-I"/>
      <sheetName val="TG-II"/>
      <sheetName val="TG-I&amp;II "/>
      <sheetName val="Elect. Bill details"/>
      <sheetName val="14(d)add"/>
      <sheetName val="Summary Of Fund"/>
      <sheetName val="RAVIPONATHSCHEDULE"/>
      <sheetName val="SCHE-E"/>
      <sheetName val="MJV"/>
      <sheetName val="SCHE-E MJV"/>
      <sheetName val="Fa recoS"/>
      <sheetName val="Dep of Ropar assets"/>
      <sheetName val="WorkShop Machinery"/>
      <sheetName val="Air Condition"/>
      <sheetName val="Adjustment-Dec 07"/>
      <sheetName val="SCHE-E Chd"/>
      <sheetName val="chandigarh Assets"/>
      <sheetName val="Upto Date Additions"/>
      <sheetName val="Loss on Sale of Assets "/>
      <sheetName val="TRFIN"/>
      <sheetName val="TRFOUT"/>
      <sheetName val="Profit on Sale of Assets"/>
      <sheetName val="Commi System"/>
      <sheetName val="Computer31ST March2001"/>
      <sheetName val="F &amp; F-Elect6.33%"/>
      <sheetName val="Computer3oth June2002"/>
      <sheetName val="Computer3oth June2003"/>
      <sheetName val="Trfd Out"/>
      <sheetName val="Computer "/>
      <sheetName val="Loss on Sale of Assets"/>
      <sheetName val="Additions_GACL(Bhatapara)"/>
      <sheetName val="Deletions_GACL(Bhatapara)"/>
      <sheetName val="Dep (2)"/>
      <sheetName val="Additions (2)"/>
      <sheetName val="Transfer In-Out"/>
      <sheetName val="FA-Reco"/>
      <sheetName val="dep-She-TPP"/>
      <sheetName val="Ambuja_reco"/>
      <sheetName val="Gajambuja_reco"/>
      <sheetName val="Gaj_line2_reco"/>
      <sheetName val="Bathinda_reco"/>
      <sheetName val="14(d)addition"/>
      <sheetName val="14(d)Deletion"/>
      <sheetName val="Transfer in out "/>
      <sheetName val="Additions_GACL"/>
      <sheetName val="Deletions_GACL"/>
      <sheetName val="Additions_CPP"/>
      <sheetName val="Addln Dep. F"/>
      <sheetName val="Addln Dep. CPP"/>
      <sheetName val="CPP_WDV"/>
      <sheetName val="CPP_WDV AMBUJA"/>
      <sheetName val="CPP_WDV BHATAPARA"/>
      <sheetName val="CPP_WDV RABRIYAWAS"/>
      <sheetName val="CPP_WDV KODINAR TPP"/>
      <sheetName val="CPP_SLM"/>
      <sheetName val="CPP_SLM AMBUJA"/>
      <sheetName val="CPP_SLM ROPAR"/>
      <sheetName val="CPP_SLM MCW"/>
      <sheetName val="Roorkee WDV 80IA"/>
      <sheetName val="Summary_CPP"/>
      <sheetName val="CPP_SLM AMB"/>
      <sheetName val="CPP_SLM GAJ II"/>
      <sheetName val="Rab STG-DG Consl"/>
      <sheetName val="Rab DG"/>
      <sheetName val="Rab STG 1"/>
      <sheetName val="Rab STG 2"/>
      <sheetName val="BHATA TG Consl"/>
      <sheetName val="BHATA TG 1"/>
      <sheetName val="BHATA TG 2"/>
      <sheetName val="Additions_Roorkee"/>
      <sheetName val="Deletions_GACL (2)"/>
      <sheetName val="Addln Dep. Roorkee"/>
      <sheetName val="Transfer In"/>
      <sheetName val="Transfer out"/>
      <sheetName val="Unit_Reco"/>
      <sheetName val="FA-ADD-Reco"/>
      <sheetName val="FA-Del-Reco"/>
      <sheetName val="Rab"/>
      <sheetName val="Other Exp (2)"/>
      <sheetName val="Sebi (MD)"/>
      <sheetName val="Sebi (G+N+M)"/>
      <sheetName val="East-Bhata"/>
      <sheetName val="BS-Mcw"/>
      <sheetName val="BS-East"/>
      <sheetName val="BS-Corp"/>
      <sheetName val="BS-Guj"/>
      <sheetName val="BS-Rab"/>
      <sheetName val="Sch C - Loan"/>
      <sheetName val="periodic_cashflow"/>
      <sheetName val="cashflowworkingqtrly"/>
      <sheetName val="Sch-E Unit"/>
      <sheetName val="ESOS"/>
      <sheetName val="Mcw-Site"/>
      <sheetName val="Mcw-Rso"/>
      <sheetName val="Rab-Site"/>
      <sheetName val="Rab-Dadri"/>
      <sheetName val="Rab-Bht"/>
      <sheetName val="EPS-BS"/>
      <sheetName val="Him-Utt"/>
      <sheetName val="Sebi (MD-1)"/>
      <sheetName val="Gaj-Power"/>
      <sheetName val="Gaj-Surat"/>
      <sheetName val="Corporate-Mumbai"/>
      <sheetName val="Corporate-Delhi"/>
      <sheetName val="Corporate-Cal"/>
      <sheetName val="Ne21 "/>
      <sheetName val="Ne12 "/>
      <sheetName val="Schedule E"/>
      <sheetName val="Sch - Loan"/>
      <sheetName val="Mcw-HO"/>
      <sheetName val="ACRL"/>
      <sheetName val="ACRL-SITE"/>
      <sheetName val="Acrl-Dadri"/>
      <sheetName val="Acrl-Ahd"/>
      <sheetName val="Him - Uttr"/>
      <sheetName val="Amb-South"/>
      <sheetName val="TRFOUT IT Vcr 115JB"/>
      <sheetName val="TRFOUT-2007"/>
      <sheetName val="TRFOUT IT Vcr"/>
      <sheetName val="write-off"/>
      <sheetName val="w off chd ass"/>
      <sheetName val="Addition Non-CPP-TAR (2)"/>
      <sheetName val="Depn.CPP-SLM"/>
      <sheetName val="Depn.Non-CPP"/>
      <sheetName val="Additional Dep"/>
      <sheetName val="Addl Dep"/>
      <sheetName val="Non CPP Addition"/>
      <sheetName val="CPP addn"/>
      <sheetName val="additional depreciation"/>
      <sheetName val="deletion detail-block wise"/>
      <sheetName val="delen Reco"/>
      <sheetName val="Reco Addn"/>
      <sheetName val="Re-non-cpp"/>
      <sheetName val="Re-deletion"/>
      <sheetName val="Asset Not owned"/>
      <sheetName val="Excess Prov"/>
      <sheetName val="Lk CPP"/>
      <sheetName val="Ky CPP"/>
      <sheetName val="HO-cons"/>
      <sheetName val="16(b) f"/>
      <sheetName val="final-consol"/>
      <sheetName val="pf trust all location"/>
      <sheetName val="rauri"/>
      <sheetName val="sankrail"/>
      <sheetName val="farakka nil"/>
      <sheetName val="roorkee"/>
      <sheetName val="nalaghar"/>
      <sheetName val="cochin-nil"/>
      <sheetName val="bhatinda"/>
      <sheetName val="bhatapara"/>
      <sheetName val="gajambuja"/>
      <sheetName val="ambujanagar"/>
      <sheetName val="Monthly Sales"/>
      <sheetName val="Maratha - HO"/>
      <sheetName val="Maratha - Site"/>
      <sheetName val="Maratha Rso"/>
      <sheetName val="SEBI_2"/>
      <sheetName val="Comprasion"/>
      <sheetName val="With Esos"/>
      <sheetName val="Amb-Corp"/>
      <sheetName val="Bct-Surat"/>
      <sheetName val="Bct-Panvel"/>
      <sheetName val="B1101"/>
      <sheetName val="Dep(Farakka)"/>
      <sheetName val="Additions_GACL(Farakka)"/>
      <sheetName val="Dep AY 6-7"/>
      <sheetName val="Add dep (2)"/>
      <sheetName val="Additions_GACL (2)"/>
      <sheetName val="Additions_unitswise"/>
      <sheetName val="Deletion_Unitwise"/>
      <sheetName val="Dep (3)"/>
      <sheetName val="Dep Deff "/>
      <sheetName val="CPP_SLM (2)"/>
      <sheetName val="CPP_WDV (2)"/>
      <sheetName val="Deletion_CPP"/>
      <sheetName val="others_reco"/>
      <sheetName val="MCW_reco"/>
      <sheetName val="Ambuja Reco"/>
      <sheetName val="Ropar_reco"/>
      <sheetName val="Himachal_reco"/>
      <sheetName val="Reco_Bhatinda"/>
      <sheetName val="ACRL_reco"/>
      <sheetName val="Power_Plant_reco"/>
      <sheetName val="Sebi (M)"/>
      <sheetName val="Sebi (R)"/>
      <sheetName val="Mar-HO"/>
      <sheetName val="9(b)"/>
      <sheetName val="9(c)"/>
      <sheetName val="12(a)"/>
      <sheetName val="12(b)"/>
      <sheetName val="13(e)"/>
      <sheetName val="14(d)Del"/>
      <sheetName val="16(b)"/>
      <sheetName val="17(a)"/>
      <sheetName val="17(d)"/>
      <sheetName val="17(e)"/>
      <sheetName val="17(f)"/>
      <sheetName val="17(h)"/>
      <sheetName val="17(j)"/>
      <sheetName val="17(l)"/>
      <sheetName val="17(m)"/>
      <sheetName val="18-40A(2)(b)"/>
      <sheetName val="20-41(1) - new"/>
      <sheetName val="41(1)-PFDD"/>
      <sheetName val="21(i)A-43B"/>
      <sheetName val="21(i)B-43B"/>
      <sheetName val="43B-Leave Enchmn"/>
      <sheetName val="22(a)Cenvat"/>
      <sheetName val="22(b) prior"/>
      <sheetName val="24(a)"/>
      <sheetName val="25(a)"/>
      <sheetName val="26-80G"/>
      <sheetName val="27-i-not "/>
      <sheetName val="27-ii-short"/>
      <sheetName val="27-iii-Late"/>
      <sheetName val="27-iv-Delay"/>
      <sheetName val="28(b)-A"/>
      <sheetName val="28(b)-B"/>
      <sheetName val="mthpft0302"/>
      <sheetName val="Main (1)"/>
      <sheetName val="Amb - Working"/>
      <sheetName val="Him - Working"/>
      <sheetName val="Other Working"/>
      <sheetName val="DR CR (6)"/>
      <sheetName val="Cover-Act."/>
      <sheetName val="Act V Act (7)"/>
      <sheetName val="Bhatinda-Working"/>
      <sheetName val="Amb- VC"/>
      <sheetName val="Him-VC"/>
      <sheetName val="Note (2-5)"/>
      <sheetName val="Cst-Ldgr"/>
      <sheetName val="Cst-Sht"/>
      <sheetName val="Prof-D"/>
      <sheetName val="Prof-E"/>
      <sheetName val="PROFORMA"/>
      <sheetName val="Prof-Export"/>
      <sheetName val="Prof-Self Cons"/>
      <sheetName val="INV-VAL"/>
      <sheetName val="Dumpstock"/>
      <sheetName val="PWR"/>
      <sheetName val="Clinker"/>
      <sheetName val="Excise Entries"/>
      <sheetName val="Stk-Rpt"/>
      <sheetName val="Sale &amp; Selling Exp"/>
      <sheetName val="VC-PL"/>
      <sheetName val="Check-RM"/>
      <sheetName val="Holcim"/>
      <sheetName val="ERP"/>
      <sheetName val="Cost_hierarchy"/>
      <sheetName val="New_SAP_Link"/>
      <sheetName val="PL_UPD"/>
      <sheetName val="Grinding_UPD"/>
      <sheetName val="Rso_Rmo"/>
      <sheetName val="PL_Ambuja"/>
      <sheetName val="PL_Gajambuja"/>
      <sheetName val="PL_Maratha"/>
      <sheetName val="PL_Darla"/>
      <sheetName val="PL_Rabriyawas"/>
      <sheetName val="PL_Bhatapara"/>
      <sheetName val="Grinding_Ropar"/>
      <sheetName val="Grinding_Sankrail"/>
      <sheetName val="Grinding_Bathinda"/>
      <sheetName val="Grinding_Uttaranchal"/>
      <sheetName val="Grinding_Surat"/>
      <sheetName val="Grinding_Dadri"/>
      <sheetName val="Grinding_Farakka"/>
      <sheetName val="Muldwarka"/>
      <sheetName val="Other Income -For FRP"/>
      <sheetName val="Investment-For FRP"/>
      <sheetName val="Investment Summary"/>
      <sheetName val="Profit Details"/>
      <sheetName val="Int- FD"/>
      <sheetName val="Div-Int"/>
      <sheetName val="Application &amp; FDR"/>
      <sheetName val="Int Deb-Receivable"/>
      <sheetName val="Prd - Clinker"/>
      <sheetName val="Prd - Cement"/>
      <sheetName val="OAR  March  2008"/>
      <sheetName val="MD II"/>
      <sheetName val="MD Report"/>
      <sheetName val="Schedule "/>
      <sheetName val="RM 6 Months "/>
      <sheetName val="RM- 12  Months "/>
      <sheetName val="RM VAR March  Quarter "/>
      <sheetName val="RM VARoldsixmonth"/>
      <sheetName val="Var June 2007 Vs June 2006 "/>
      <sheetName val="RM 9 Months "/>
      <sheetName val="Yearly 12-18 RM "/>
      <sheetName val="Variances March 08 Quarter "/>
      <sheetName val="Dec 2007 VS. Dec. 2006 18 Mth"/>
      <sheetName val="Dec 2006 ( 18 Months )"/>
      <sheetName val="Rab Group  APRIL 08 TO July 08 "/>
      <sheetName val="Dadri "/>
      <sheetName val="Adv. "/>
      <sheetName val="cLOSING iNVENTORY "/>
      <sheetName val="22(a) Cenvat"/>
      <sheetName val="Ann 28"/>
      <sheetName val="Annexure 29"/>
      <sheetName val="Working ann28"/>
      <sheetName val="TRUST-."/>
      <sheetName val="R.MAT."/>
      <sheetName val="F.GOODS"/>
      <sheetName val="Giudelines"/>
      <sheetName val="List of Deduction"/>
      <sheetName val="membership fees"/>
      <sheetName val="clubs"/>
      <sheetName val="vehicle expenses"/>
      <sheetName val="pooja  festival"/>
      <sheetName val="recruitment  hiring exp"/>
      <sheetName val="other third party services"/>
      <sheetName val="emp welfare exp"/>
      <sheetName val="ticket cancellation charges"/>
      <sheetName val="scholarship expenses"/>
      <sheetName val="sustainable community developme"/>
      <sheetName val="Promotion"/>
      <sheetName val="Sales Incentives (Exp.)"/>
      <sheetName val="NPG(5&amp;6)"/>
      <sheetName val="NPG (3)"/>
      <sheetName val="NPG (4)"/>
      <sheetName val="Stock (15-17)"/>
      <sheetName val="ALK (6&amp;7)"/>
      <sheetName val="NPG (1)"/>
      <sheetName val="NPG (2)"/>
      <sheetName val="Prd Sal (13-14)"/>
      <sheetName val="ALK (5)"/>
      <sheetName val="ALK (3)"/>
      <sheetName val="Profit-Summary (10)"/>
      <sheetName val="ALK (4)"/>
      <sheetName val="Mcw-Data"/>
      <sheetName val="ALK (1)"/>
      <sheetName val="ALK (2)"/>
      <sheetName val="Ropar-Data"/>
      <sheetName val="Mcw-Working"/>
      <sheetName val="Mcw-VC"/>
      <sheetName val="Him-Working"/>
      <sheetName val="Darla-Data"/>
      <sheetName val="Rab-Data"/>
      <sheetName val="Rab-VC"/>
      <sheetName val="Bht-VC"/>
      <sheetName val="Bht-Data"/>
      <sheetName val="Rab-Working"/>
      <sheetName val="Amb-Working"/>
      <sheetName val="Amb-Data"/>
      <sheetName val="Bht-Working"/>
      <sheetName val="Act Vs Budget"/>
      <sheetName val="Trend (11)"/>
      <sheetName val="Trend (12)"/>
      <sheetName val="Page 7(a)"/>
      <sheetName val="Qty Variance"/>
      <sheetName val="Profit Changes (6)"/>
      <sheetName val="Act V Act (9)"/>
      <sheetName val="Upto Month (3)"/>
      <sheetName val="Note (4,5,7)"/>
      <sheetName val="DR CR (8)"/>
      <sheetName val="Qty. Summary"/>
      <sheetName val="For the Month (2)"/>
      <sheetName val="Graphic Notes"/>
      <sheetName val="Cover-Est."/>
      <sheetName val="Notes-Est"/>
      <sheetName val="Dec 06 V Sep 06"/>
      <sheetName val="Dec 06 V Dec 05"/>
      <sheetName val="Calender Year3 (a)"/>
      <sheetName val="WDV TRIAL _31.3.2008"/>
      <sheetName val="OP. TRIAL 1.4.2008"/>
      <sheetName val="HO RECO "/>
      <sheetName val="4 MONTHS DRIVED WORKING"/>
      <sheetName val="AM Control sheet_Ne05"/>
      <sheetName val="ADDITIONAL GL TILL DEC 08"/>
      <sheetName val="AM Control sheet NE24"/>
      <sheetName val="OP.+4 MONTHS"/>
      <sheetName val="HARP"/>
      <sheetName val="Final March 2008"/>
      <sheetName val="VD-1"/>
      <sheetName val="Staff Welfare Others"/>
      <sheetName val="Mar08"/>
      <sheetName val="Apr08_Mar09 "/>
      <sheetName val="Feb'09"/>
      <sheetName val="DEC08"/>
      <sheetName val="NE24"/>
      <sheetName val="NE05"/>
      <sheetName val="NE05+NE24"/>
      <sheetName val="defsum"/>
      <sheetName val="Defdepn"/>
      <sheetName val="Taxprov."/>
      <sheetName val="Dep AY3-4"/>
      <sheetName val="AY 4-5 "/>
      <sheetName val="GAJ-II"/>
      <sheetName val="CHP"/>
      <sheetName val="Tot-DGDEP"/>
      <sheetName val="SLMDG"/>
      <sheetName val="WDVDG"/>
      <sheetName val="Main Notes"/>
      <sheetName val="MD &amp; WTD"/>
      <sheetName val="Good Debtors"/>
      <sheetName val="Good Receivables"/>
      <sheetName val="Comm Paper"/>
      <sheetName val="AUC"/>
      <sheetName val="SUB NO."/>
      <sheetName val="Plant details"/>
      <sheetName val="Cost_center"/>
      <sheetName val="Hac_code"/>
      <sheetName val="Howard Park-Agra-IP format"/>
      <sheetName val="ITC-All locations-IP format"/>
      <sheetName val="details of BGs"/>
      <sheetName val="Reco of Remuneration"/>
      <sheetName val="Data-IFRS Actual"/>
      <sheetName val="Data-IFRS-Budget"/>
      <sheetName val="Data-IGAAP"/>
      <sheetName val="RICCO-1"/>
      <sheetName val="Summary-2"/>
      <sheetName val="For the Month-3"/>
      <sheetName val="Cover-Act.-NPG"/>
      <sheetName val="Cover-Act.-ALK"/>
      <sheetName val="ACL"/>
      <sheetName val="Gujarat(Amb+Gaj)"/>
      <sheetName val="Ambuja Cement"/>
      <sheetName val="Amb Anagar"/>
      <sheetName val="Cochin"/>
      <sheetName val="Corp.Mumbai"/>
      <sheetName val="Kolkatta Corp"/>
      <sheetName val="Gaj + BCT"/>
      <sheetName val="Gaj Ambuja "/>
      <sheetName val="Gaj Ambnagar"/>
      <sheetName val="GajlineII"/>
      <sheetName val="Gaj CPP"/>
      <sheetName val="Gaj Bombay"/>
      <sheetName val="Gaj Ahmd"/>
      <sheetName val="Gaj-Sur-Grind"/>
      <sheetName val="Gaj TPP"/>
      <sheetName val="BCT Panvel"/>
      <sheetName val="BCT Surat"/>
      <sheetName val="Northern"/>
      <sheetName val="Darlaghat"/>
      <sheetName val="Ropar CPP"/>
      <sheetName val="Uttranchal"/>
      <sheetName val="Maratha"/>
      <sheetName val="Site + CPP"/>
      <sheetName val="MCW Site"/>
      <sheetName val="MCW CPP"/>
      <sheetName val="MCW RSO"/>
      <sheetName val="Rabriywas"/>
      <sheetName val="Dadri+Indo Nipo"/>
      <sheetName val="Bhatapara_TPP"/>
      <sheetName val="Thermal"/>
      <sheetName val="Sankrail+Kolkatta"/>
      <sheetName val="mUNDWA"/>
      <sheetName val="Barh"/>
      <sheetName val="Farraka"/>
      <sheetName val="Upto the Month-4"/>
      <sheetName val="Unit Break-up-FM-5"/>
      <sheetName val="Unit Break-up-UP-6"/>
      <sheetName val="VersionControl"/>
      <sheetName val="Navigation"/>
      <sheetName val="IstActPerAllTye"/>
      <sheetName val="IstActYtdAllTye"/>
      <sheetName val="IstBdgPerAllTye"/>
      <sheetName val="IstFocYtdAllTye"/>
      <sheetName val="IstActYtdAllLpe"/>
      <sheetName val="IstActYtdAllLye"/>
      <sheetName val="BasActPerAllTye"/>
      <sheetName val="BasActYtdAllTye"/>
      <sheetName val="IstBdgYtdAllTye"/>
      <sheetName val="Ratio-1 "/>
      <sheetName val="BasBdgPerAllTye"/>
      <sheetName val="BasBdgYtdAllTye"/>
      <sheetName val="BasFocYtdAllTye"/>
      <sheetName val="BasActYtdAllLpe"/>
      <sheetName val="BasActYtdAllLye"/>
      <sheetName val="CafActPerAllTye"/>
      <sheetName val="CafActYtdAllTye"/>
      <sheetName val="CafBdgPerAllTye"/>
      <sheetName val="CafFocYtdAllTye"/>
      <sheetName val="CafActYtdAllLpe"/>
      <sheetName val="CafActYtdAllLye"/>
      <sheetName val="VanActPerAllTye"/>
      <sheetName val="VanActYtdAllTye"/>
      <sheetName val="VanBdgPerAllTye"/>
      <sheetName val="VanBdgYtdAllTye"/>
      <sheetName val="VanFocYtdAllTye"/>
      <sheetName val="VanActYtdAllLpe"/>
      <sheetName val="VanActYtdAllLye"/>
      <sheetName val="GenActPerCemTye"/>
      <sheetName val="GenActYtdCemTye"/>
      <sheetName val="CafBdgYtdAllTye"/>
      <sheetName val="GenBdgPerCemTye"/>
      <sheetName val="GenFocYtdCemTye"/>
      <sheetName val="GenActYtdCemLpe"/>
      <sheetName val="GenActYtdCemLye"/>
      <sheetName val="GenActPerClcTye"/>
      <sheetName val="GenActYtdClcTye"/>
      <sheetName val="GenBdgYtdCemTye"/>
      <sheetName val="GenBdgPerClcTye"/>
      <sheetName val="GenFocYtdClcTye"/>
      <sheetName val="GenActYtdClcLpe"/>
      <sheetName val="GenActYtdClcLye"/>
      <sheetName val="GenActPerMicTye"/>
      <sheetName val="GenActYtdMicTye"/>
      <sheetName val="GenBdgYtdClcTye"/>
      <sheetName val="GenBdgPerMicTye"/>
      <sheetName val="GenBdgYtdMicTye"/>
      <sheetName val="GenFocYtdMicTye"/>
      <sheetName val="GenActYtdMicLpe"/>
      <sheetName val="GenActYtdMicLye"/>
      <sheetName val="GenActPerAggTye"/>
      <sheetName val="GenActYtdAggTye"/>
      <sheetName val="GenBdgPerAggTye"/>
      <sheetName val="GenBdgYtdAggTye"/>
      <sheetName val="GenFocYtdAggTye"/>
      <sheetName val="GenActYtdAggLpe"/>
      <sheetName val="GenActYtdAggLye"/>
      <sheetName val="GenActPerRmxTye"/>
      <sheetName val="GenActYtdRmxTye"/>
      <sheetName val="GenBdgPerRmxTye"/>
      <sheetName val="GenBdgYtdRmxTye"/>
      <sheetName val="GenFocYtdRmxTye"/>
      <sheetName val="GenActYtdRmxLpe"/>
      <sheetName val="GenActYtdRmxLye"/>
      <sheetName val="GenActPerAspTye"/>
      <sheetName val="GenActYtdAspTye"/>
      <sheetName val="GenBdgPerAspTye"/>
      <sheetName val="GenBdgYtdAspTye"/>
      <sheetName val="20-41(1)"/>
      <sheetName val="Prov. wrirtten back -NP"/>
      <sheetName val="23A -Cap-NP"/>
      <sheetName val="23A - ST-NP"/>
      <sheetName val="22(a)Cenvat "/>
      <sheetName val="80IC-Roorkee"/>
      <sheetName val="TB 2007-08"/>
      <sheetName val="TB 08-09"/>
      <sheetName val="28(b)-A-NP"/>
      <sheetName val="28(b)-A-Tr. in "/>
      <sheetName val="29-1150"/>
      <sheetName val="32-Ratio"/>
      <sheetName val="ED - Exempt"/>
      <sheetName val="Parle-Patalganaga"/>
      <sheetName val="Frooti Bevreges-Chennai"/>
      <sheetName val="Frooti-Banglore"/>
      <sheetName val="Parle-Bhopal"/>
      <sheetName val=" Explict-Ghaziabad"/>
      <sheetName val="Explict -Delhi"/>
      <sheetName val="Parle-Hydrabad"/>
      <sheetName val="FORM B1(PE &amp; IS)"/>
      <sheetName val="FORM B1(PE) "/>
      <sheetName val="FORM B1(IS)"/>
      <sheetName val="FORM B1(HQ)"/>
      <sheetName val="FORM B1(HEALTHCARE SYS)"/>
      <sheetName val="FORM B1(AID)"/>
      <sheetName val="FORM B1(DATACOM)"/>
      <sheetName val="FORM B1(TMID)"/>
      <sheetName val="FORM B1(IPSD)"/>
      <sheetName val="FORM B1(DT)"/>
      <sheetName val="FORM B1(NDT)"/>
      <sheetName val="Form B2 Capital Employed"/>
      <sheetName val="Form B2 Capital Employed HEALTH"/>
      <sheetName val="Form B2 Capital Employed AID"/>
      <sheetName val="Form B2 Capital Employed DCD"/>
      <sheetName val="Form B2 Capital Employed TMID"/>
      <sheetName val="Form B2 Capital Employed IPSD"/>
      <sheetName val="Form B2 Capital Employed NDT"/>
      <sheetName val="Form B3 Capex &amp; Disc Exp"/>
      <sheetName val="Form B4 Collections"/>
      <sheetName val="Form B4 Collections HEALTHCARE"/>
      <sheetName val="Form B4 Collections TMID"/>
      <sheetName val="Form B4 Collections IPSD"/>
      <sheetName val="Form B4 Collections NDT "/>
      <sheetName val="Form B5 Issues_Concerns"/>
      <sheetName val="Form B6_C Forms &amp; TDS"/>
      <sheetName val="Form B6_C Forms &amp; TDS HEALTHCA "/>
      <sheetName val="Form B6_C Forms &amp; TDS TMID"/>
      <sheetName val="Form B6_C Forms &amp; TDS IPSD"/>
      <sheetName val="Form B6_C Forms &amp; TDS NDT"/>
      <sheetName val="Attachment 1"/>
      <sheetName val="Attachment 2 "/>
      <sheetName val="Attachment 3 "/>
      <sheetName val="Attachment 3B (2)"/>
      <sheetName val="Attachment 4A - Superceded"/>
      <sheetName val="Attachmant 4B - Superceded"/>
      <sheetName val="Attachment 3"/>
      <sheetName val="Attachment 3A Final FY1213"/>
      <sheetName val="Attachment 3B (3)"/>
      <sheetName val="Attachment 4"/>
      <sheetName val="Attachment 5A"/>
      <sheetName val="Attachment 5B_ESIC"/>
      <sheetName val="Attachment 5B_LWF"/>
      <sheetName val="Attachment6"/>
      <sheetName val="Attach 7"/>
      <sheetName val="Attach 8"/>
      <sheetName val="clause 21(i)B"/>
      <sheetName val="Attachment7a"/>
      <sheetName val="Attachment 7"/>
      <sheetName val="Attach 9"/>
      <sheetName val="Attach 10"/>
      <sheetName val="Attachment 10"/>
      <sheetName val="Attachment10_old"/>
      <sheetName val="Attachment_10 ctd"/>
      <sheetName val="Attach 11A"/>
      <sheetName val="Attachment 11B"/>
      <sheetName val="Attachment_12"/>
      <sheetName val="Attachment  13"/>
      <sheetName val="Attachment 14"/>
      <sheetName val="Attachment 7 C"/>
      <sheetName val="others-dont print -1"/>
      <sheetName val="others dont print-2"/>
      <sheetName val="others -dont print 3"/>
      <sheetName val="Annexure-donet print-h"/>
      <sheetName val="Attachment 3B Sale FY1213"/>
      <sheetName val="EMPG"/>
      <sheetName val="FBT Paid"/>
      <sheetName val="FBT CAL-Summary"/>
      <sheetName val="Exps Trial"/>
      <sheetName val="trial- Expenses Details"/>
      <sheetName val="Preop-BW"/>
      <sheetName val="Preop-PEB-BW "/>
      <sheetName val="PREOP -PEB-DL"/>
      <sheetName val="522104"/>
      <sheetName val="BW"/>
      <sheetName val="CW"/>
      <sheetName val="KW"/>
      <sheetName val="LW"/>
      <sheetName val="PW"/>
      <sheetName val="EZ"/>
      <sheetName val="NZ"/>
      <sheetName val="CZ"/>
      <sheetName val="WZ"/>
      <sheetName val="SZ"/>
      <sheetName val="PEB"/>
      <sheetName val="22(a)Cenvat(w)"/>
      <sheetName val="22(a)Cenvat(f)"/>
      <sheetName val="145A-F"/>
      <sheetName val="Ann-23"/>
      <sheetName val="94XXXX"/>
      <sheetName val="9_b_"/>
      <sheetName val="9_c_"/>
      <sheetName val="12_a_"/>
      <sheetName val="12_b_"/>
      <sheetName val="12_b_1"/>
      <sheetName val="13_e_"/>
      <sheetName val="14_d_add"/>
      <sheetName val="14_d_Del"/>
      <sheetName val="Transfer In_Out"/>
      <sheetName val="FA_Reco"/>
      <sheetName val="16_b_"/>
      <sheetName val="17_a_"/>
      <sheetName val="17_d_"/>
      <sheetName val="17_j_"/>
      <sheetName val="22_a_Cenvat"/>
      <sheetName val="22_a_1"/>
      <sheetName val="22_a_2"/>
      <sheetName val="22_a_3"/>
      <sheetName val="Exhibit I"/>
      <sheetName val="Exhibit II"/>
      <sheetName val="Exhibit II Cd"/>
      <sheetName val="Exhibit III"/>
      <sheetName val="Exhibit IV"/>
      <sheetName val="Exhibit V"/>
      <sheetName val="Exhibit VI"/>
      <sheetName val="Exhibit VII"/>
      <sheetName val="EXHIBIT VIII"/>
      <sheetName val="Exhibit IX"/>
      <sheetName val="Exhibit X"/>
      <sheetName val="Exhibit X Cd"/>
      <sheetName val="Exhibit XI"/>
      <sheetName val="Exhibit XII"/>
      <sheetName val="Exhibit XIII"/>
      <sheetName val="Exhibit XIV"/>
      <sheetName val="22(a)Cenvat -NP"/>
      <sheetName val="145A "/>
      <sheetName val="OB 1-4-09"/>
      <sheetName val="12(b)1"/>
      <sheetName val="SUMMARY Mar.09"/>
      <sheetName val="FBT APRIL 08-MARCH09"/>
      <sheetName val="FBT CALN-Summary"/>
      <sheetName val="HO Exps Trial"/>
      <sheetName val="FBT CAL"/>
      <sheetName val="FBT RECO"/>
      <sheetName val="trial-Head office"/>
      <sheetName val="Pr Op(BW)-Sheeting  plant"/>
      <sheetName val="PEB-Pre-2"/>
      <sheetName val="PEB-Pre-1"/>
      <sheetName val="PEBEXP-Ho(q3)"/>
      <sheetName val="PEB-HO-Q4"/>
      <sheetName val="12(b) f"/>
      <sheetName val="12(b) w"/>
      <sheetName val="13(e) "/>
      <sheetName val="16(b) w"/>
      <sheetName val="17(a) f"/>
      <sheetName val="17(a) w"/>
      <sheetName val="17(d) f"/>
      <sheetName val="17(d) w"/>
      <sheetName val="17(e) f"/>
      <sheetName val="17(e) w"/>
      <sheetName val="17(f) f"/>
      <sheetName val="17(f) w"/>
      <sheetName val="17(j) f"/>
      <sheetName val="17(j) w"/>
      <sheetName val="18-40A(2)(b)s"/>
      <sheetName val="20-41(f)"/>
      <sheetName val="20-41(w)"/>
      <sheetName val="21(i)B-43B(w)"/>
      <sheetName val="21(i)A-43B f"/>
      <sheetName val="21(i)B-43B f"/>
      <sheetName val="21(i)A-43B w"/>
      <sheetName val="Leave working"/>
      <sheetName val="26-80G (f)"/>
      <sheetName val="26-80G (w)"/>
      <sheetName val="27-i-not f"/>
      <sheetName val="27-i-not w"/>
      <sheetName val="27-ii-short f"/>
      <sheetName val="27-ii-short w"/>
      <sheetName val="27-iii-Late f"/>
      <sheetName val="27-iii-Late w"/>
      <sheetName val="27-iv-Delay f"/>
      <sheetName val="27-iv-Delay w"/>
      <sheetName val="28(b)-A (f) "/>
      <sheetName val="28(b)-A (w) "/>
      <sheetName val="28(b)-B (f) "/>
      <sheetName val="28(b)-B (w) "/>
      <sheetName val="Ann-1"/>
      <sheetName val="Ann-2"/>
      <sheetName val="Ann-3"/>
      <sheetName val="Ann-4 "/>
      <sheetName val="Ann-6"/>
      <sheetName val="Ann-7"/>
      <sheetName val="Ann-7 -Work"/>
      <sheetName val="Ann-8"/>
      <sheetName val="Club"/>
      <sheetName val="Ann-9"/>
      <sheetName val="Ann-10."/>
      <sheetName val="Ann -11."/>
      <sheetName val="Ann-12."/>
      <sheetName val="Ann-13 -WS"/>
      <sheetName val="41(1)-PFDD-NP"/>
      <sheetName val="Ann-13."/>
      <sheetName val="A-13 - WS-NP"/>
      <sheetName val="Ann- 14"/>
      <sheetName val="A-13-WS-NP"/>
      <sheetName val="43B-Leave Encashment"/>
      <sheetName val="Ann- 15"/>
      <sheetName val="Ann-14"/>
      <sheetName val="Ann-15 -Excise "/>
      <sheetName val="Ann-15 - Not final"/>
      <sheetName val="Ann- 16"/>
      <sheetName val="Ann- 17"/>
      <sheetName val="Ann-18 "/>
      <sheetName val="Ann-18-Ex-1"/>
      <sheetName val="Ann-18-Ex-2-Work"/>
      <sheetName val="Ann-18-Ex-2"/>
      <sheetName val="Ann-18-EX-3-Work"/>
      <sheetName val="Ann-18-EX-3"/>
      <sheetName val="Ann-19."/>
      <sheetName val="Ann-20."/>
      <sheetName val="Ann-20 -Work"/>
      <sheetName val="Ann-21.. "/>
      <sheetName val="Ann-22-Work"/>
      <sheetName val="Ann-22.."/>
      <sheetName val="Ann-22"/>
      <sheetName val="Ann-23 "/>
      <sheetName val="Ann-24"/>
      <sheetName val="26-FG"/>
      <sheetName val="24-25 work"/>
      <sheetName val="Ann-25."/>
      <sheetName val="Ann - 26"/>
      <sheetName val="Ann - 23-Kunal"/>
      <sheetName val="FA-Addition"/>
      <sheetName val="Deletion f"/>
      <sheetName val="Annexure 1- New Contract"/>
      <sheetName val="Annexure 2- POC&gt;100%"/>
      <sheetName val="Annexure 3- Changes in PM"/>
      <sheetName val="Annexure 4- Top Projects"/>
      <sheetName val="Annex 6- No Customer Invoicing"/>
      <sheetName val="Annexure 7- Neg Rev Ctrl"/>
      <sheetName val="Annexure 8"/>
      <sheetName val="Annex A &amp; B"/>
      <sheetName val="ANNEX c &amp; D"/>
      <sheetName val="Annex C-H"/>
      <sheetName val="Annex I-K"/>
      <sheetName val="PFReport"/>
      <sheetName val="Settlement Sheet"/>
      <sheetName val="due from company "/>
      <sheetName val="int-due"/>
      <sheetName val="Redemption"/>
      <sheetName val="Interest Paid on curr liabiliti"/>
      <sheetName val="Unclamied"/>
      <sheetName val="HDFC BANK"/>
      <sheetName val="ABN BANK"/>
      <sheetName val="YES BANK (2)"/>
      <sheetName val="ACRPG"/>
      <sheetName val="ACRSD"/>
      <sheetName val="PE &amp; IS"/>
      <sheetName val="IBG"/>
      <sheetName val="WATER PURIFIER"/>
      <sheetName val="MFG GROUP"/>
      <sheetName val="EMPG DIV"/>
      <sheetName val="DIRECT PRODUCT SALES"/>
      <sheetName val="REGIONAL SERVICES"/>
      <sheetName val="CMGT"/>
      <sheetName val="ACRPG DIV"/>
      <sheetName val="ACRSD DIV"/>
      <sheetName val="PE &amp; IS DIV"/>
      <sheetName val="SCM Breakup"/>
      <sheetName val="Expenses_2003 &amp; 2004"/>
      <sheetName val="Sales 2003 upto Oct"/>
      <sheetName val="OUTLOOK-2004-0."/>
      <sheetName val="FI320"/>
      <sheetName val="FI205"/>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Grouping-New"/>
      <sheetName val="Cost entries"/>
      <sheetName val="Dev-Copa"/>
      <sheetName val="olk-actuals"/>
      <sheetName val="FI300 working"/>
      <sheetName val="Core Meet"/>
      <sheetName val="VPC-PPC"/>
      <sheetName val="NOTE_2 TO 21(B)"/>
      <sheetName val="FI100-Dec-03"/>
      <sheetName val="Sec.IV Pl"/>
      <sheetName val="Ducting"/>
      <sheetName val="BOD"/>
      <sheetName val="BOD-2"/>
      <sheetName val="GF-1"/>
      <sheetName val="GF-2"/>
      <sheetName val="GF-3"/>
      <sheetName val="SF-1"/>
      <sheetName val="SF-2"/>
      <sheetName val="SF-3"/>
      <sheetName val="SF-4"/>
      <sheetName val="SF-5"/>
      <sheetName val="SF-6"/>
      <sheetName val="5F1"/>
      <sheetName val="5F2"/>
      <sheetName val="5F3"/>
      <sheetName val="5F4"/>
      <sheetName val="5F5"/>
      <sheetName val="S ramakrishna payemtn due"/>
      <sheetName val="LC opening and Advance Payment"/>
      <sheetName val="BSME $ Account"/>
      <sheetName val="BSME EURO Account "/>
      <sheetName val="BSME AED Account "/>
      <sheetName val="CashflowSRamakrishna "/>
      <sheetName val="CashflowSRamakrishna(2)"/>
      <sheetName val="Status of Pending Shipment"/>
      <sheetName val="Texas"/>
      <sheetName val="Honey well"/>
      <sheetName val="WesterRegion complete"/>
      <sheetName val="Convergys"/>
      <sheetName val="Advance Payment"/>
      <sheetName val="Billing as on March"/>
      <sheetName val="Shipping documents"/>
      <sheetName val=" Pending Shipment "/>
      <sheetName val=" Pending Shipment  (2)"/>
      <sheetName val="DAY_WISE TOTAL"/>
      <sheetName val="DAY-WISE TOTAL"/>
      <sheetName val="DAY WISE TOTAL"/>
      <sheetName val="SOYASEED-KISAN I"/>
      <sheetName val="SOYASEED-KISAN II"/>
      <sheetName val="SUNSEED- KISAN"/>
      <sheetName val="KP.GRN S.F"/>
      <sheetName val="FOR JULY04WL- ADJ "/>
      <sheetName val="Upto JULY04WL- ADJ"/>
      <sheetName val="PROFIT ANALYSIS  (2)"/>
      <sheetName val="PROFIT ANALYSIS "/>
      <sheetName val="MAR'04 BS -HOSUR"/>
      <sheetName val="BSPL-HOSUR"/>
      <sheetName val="MAR'04 -Excl.Abn."/>
      <sheetName val="GGN 1"/>
      <sheetName val="GGN COMP."/>
      <sheetName val="OFF ROAD ST "/>
      <sheetName val="OFF ROAD ST  (2)"/>
      <sheetName val="OFF ROAD"/>
      <sheetName val="GGN"/>
      <sheetName val="HOSUR-IMPACT"/>
      <sheetName val="UHA DATA"/>
      <sheetName val="OR-TD"/>
      <sheetName val="NPC"/>
      <sheetName val="QA &amp; RQC"/>
      <sheetName val="P.E."/>
      <sheetName val="T.R."/>
      <sheetName val="MKTG"/>
      <sheetName val="FIN."/>
      <sheetName val="H.R."/>
      <sheetName val="VA-VE"/>
      <sheetName val="MAINT."/>
      <sheetName val="DIE CAST."/>
      <sheetName val="PART PROD"/>
      <sheetName val="STR &amp; PPC"/>
      <sheetName val="MATRL."/>
      <sheetName val="ASSY."/>
      <sheetName val="OPRN."/>
      <sheetName val="Pending1"/>
      <sheetName val="Pending2"/>
      <sheetName val="Annex II FBT"/>
      <sheetName val="FBT Working 2007"/>
      <sheetName val="Sts - 2"/>
      <sheetName val="Anex. A &amp; B"/>
      <sheetName val="Sts - 11"/>
      <sheetName val="Ist Quarter"/>
      <sheetName val="IInd Quarter"/>
      <sheetName val="IIIrd Quarter"/>
      <sheetName val="IVth Quarter"/>
      <sheetName val="Anex. A"/>
      <sheetName val="Sts - 3"/>
      <sheetName val="Sts - 4"/>
      <sheetName val="cash flow-Uk"/>
      <sheetName val="P&amp;L-UK"/>
      <sheetName val="BS-Uk"/>
      <sheetName val="IT Tax"/>
      <sheetName val="Manpower-D"/>
      <sheetName val="Admin-D"/>
      <sheetName val="Int &amp; Dep-D"/>
      <sheetName val="Capex-D"/>
      <sheetName val="DEP-IT (D)"/>
      <sheetName val="IT Tax -D"/>
      <sheetName val="Detailed P&amp;L Ac"/>
      <sheetName val="IRR&amp;PB-D"/>
      <sheetName val="P&amp;L-UK -D"/>
      <sheetName val="BS-Uk -D"/>
      <sheetName val="cash flow-Uk (D)"/>
      <sheetName val="Projections-D"/>
      <sheetName val="P_L_UK"/>
      <sheetName val="Bawal"/>
      <sheetName val="CML"/>
      <sheetName val="Halol"/>
      <sheetName val="Setup &amp; Validation"/>
      <sheetName val="Sch1A - Mthly P&amp;L"/>
      <sheetName val="Sch1A - Mthly P&amp;L "/>
      <sheetName val="Sch2A - Mthly BalSht"/>
      <sheetName val="Sch2A - Mthly BalSht "/>
      <sheetName val="Sch3A - Mthly CFlow"/>
      <sheetName val="Sch3A - Mthly CFlow "/>
      <sheetName val="Sch4A - Mthly KDS"/>
      <sheetName val="Sch4A - Mthly KDS "/>
      <sheetName val="Sch1 - Summary P&amp;L"/>
      <sheetName val="Sch1 - Summary P&amp;L "/>
      <sheetName val="Sch2 - Summary BalSht"/>
      <sheetName val="Sch2 - Summary BalSht "/>
      <sheetName val="Sch3 - Summary CFlow"/>
      <sheetName val="Sch3 - Summary CFlow "/>
      <sheetName val="Sch4 - Summary KDS"/>
      <sheetName val="Sch4 - Summary KDS "/>
      <sheetName val="Curr Year Budget"/>
      <sheetName val="Prior Year"/>
      <sheetName val="User-Defined KDS"/>
      <sheetName val="Sch5 - Market"/>
      <sheetName val="Sch6 - Customers"/>
      <sheetName val="Sch7 - Intragroup"/>
      <sheetName val="Sch8 - Capex"/>
      <sheetName val="Sch9 - Purchasing"/>
      <sheetName val="Sch10 - Fleet"/>
      <sheetName val="Budget P&amp;L 2006_uk"/>
      <sheetName val="0.Addl Notes"/>
      <sheetName val="Summary.main group"/>
      <sheetName val="0.Stat.CFLOW"/>
      <sheetName val="0.Stat.BS"/>
      <sheetName val="0.Stat.P&amp;L"/>
      <sheetName val="0.Stat.SCHEDULES"/>
      <sheetName val="C.F.Remarks"/>
      <sheetName val="Manacct.BS"/>
      <sheetName val="0.Maanaccs.P&amp;L"/>
      <sheetName val="Summary.Group"/>
      <sheetName val="0.Addl Notes (2)"/>
      <sheetName val="Entry made after Pack"/>
      <sheetName val="Provision TB"/>
      <sheetName val="BWL"/>
      <sheetName val="HLL"/>
      <sheetName val="V Trial Dec 12.xls"/>
      <sheetName val="CR BALANCE NEW"/>
      <sheetName val="DR Balance New"/>
      <sheetName val="1 CONSOLIDATED"/>
      <sheetName val="Trial Dec 12"/>
      <sheetName val="Depreciation sheet (ggn)"/>
      <sheetName val="DEP'N CHART BAWAL"/>
      <sheetName val="DEPN_CHART_hll"/>
      <sheetName val="POP-Summary"/>
      <sheetName val="POP GGN "/>
      <sheetName val="POP-Bawal"/>
      <sheetName val="Summary (1)"/>
      <sheetName val="RMS PHYSICAL INventory"/>
      <sheetName val="PHY INV BOP"/>
      <sheetName val="SPR AND CON"/>
      <sheetName val="TRADING TOOL"/>
      <sheetName val="PHY INV TRADING "/>
      <sheetName val="Interunit BOP's"/>
      <sheetName val="PRESS SFG STOCK"/>
      <sheetName val="PRESS FG STOCK"/>
      <sheetName val="WELD FG"/>
      <sheetName val="Rate Source"/>
      <sheetName val="Rate Final"/>
      <sheetName val="K.Working.Stroke+Spot.Rate."/>
      <sheetName val="Trail 31 03 2013"/>
      <sheetName val="Dep Sch Mer"/>
      <sheetName val="Dep Sch P"/>
      <sheetName val="Dep Sch N"/>
      <sheetName val="Dep Sch F"/>
      <sheetName val="Trial P 045"/>
      <sheetName val="Trial N 045"/>
      <sheetName val="Trial F 045"/>
      <sheetName val="dep sch034"/>
      <sheetName val="Trial Jan Mar04"/>
      <sheetName val="grpngs034"/>
      <sheetName val="Trial Apr Dec03"/>
      <sheetName val="trial 2003"/>
      <sheetName val="Gurgaon"/>
      <sheetName val="Validation Checks"/>
      <sheetName val="BalSht"/>
      <sheetName val="KDS"/>
      <sheetName val="Cash Fcst"/>
      <sheetName val="Debtors 3%"/>
      <sheetName val="DispRepairs"/>
      <sheetName val="IDF"/>
      <sheetName val="HthSafety"/>
      <sheetName val="CI88 Pension"/>
      <sheetName val="PMUpload"/>
      <sheetName val="NOTES - 10"/>
      <sheetName val="NOTES 1-19"/>
      <sheetName val="NOTES 20-27"/>
      <sheetName val="Reserves and surplus"/>
      <sheetName val="Long-term borrowings"/>
      <sheetName val="other Non-Curr Liab"/>
      <sheetName val="Short-term borrowings"/>
      <sheetName val="other Curr Liab"/>
      <sheetName val="Non-Current Investment"/>
      <sheetName val="Non-Current Investment (2)"/>
      <sheetName val="Long term L&amp;A"/>
      <sheetName val="other Non-Current Asset"/>
      <sheetName val="Current Investment"/>
      <sheetName val="Current Investment (2)"/>
      <sheetName val="Inventories and Trade Rec"/>
      <sheetName val="Short term LA and Others"/>
      <sheetName val="Expenses (2)"/>
      <sheetName val="Expenses (3)"/>
      <sheetName val="Expentional, Extra and Discont"/>
      <sheetName val="Sch - Depreciation "/>
      <sheetName val="cf_Matrix"/>
      <sheetName val="VLVSheet"/>
      <sheetName val="P&amp;M (itemwise"/>
      <sheetName val="Leasehold land"/>
      <sheetName val="Additional-Dep"/>
      <sheetName val="HCD-RECO"/>
      <sheetName val="C Ratio"/>
      <sheetName val="SW SALE-PBDT"/>
      <sheetName val="DEPR. (05-06)"/>
      <sheetName val="SCH1,2"/>
      <sheetName val="SCH3,4"/>
      <sheetName val="annex 5A"/>
      <sheetName val="SCH6,7"/>
      <sheetName val="SCH7,8,9,10,11,12,13,14"/>
      <sheetName val="CON BS"/>
      <sheetName val="DEPR."/>
      <sheetName val="detailed pl"/>
      <sheetName val="SCH-15-sheet-II "/>
      <sheetName val="sch 15  I"/>
      <sheetName val="DEBTORS-CREDITOR"/>
      <sheetName val="IUM"/>
      <sheetName val="FIN HIGH LIGHTS"/>
      <sheetName val="BG etc."/>
      <sheetName val="tool list"/>
      <sheetName val="SW-PNGR TB"/>
      <sheetName val="Batt-PNGR TB"/>
      <sheetName val="Interunit Annexure A"/>
      <sheetName val="Trial Groupings"/>
      <sheetName val="Dep Sch Mer final"/>
      <sheetName val="Related party &amp; Lease Trans"/>
      <sheetName val="G Purchase Details "/>
      <sheetName val="SUMMARTY QTY"/>
      <sheetName val="Cl stock FG RM 31.03.07 p1"/>
      <sheetName val=" Cl Stock FG 31.0307 p 1"/>
      <sheetName val="CL stock RM 31.3.07"/>
      <sheetName val="CashFlow_wkg"/>
      <sheetName val="Preops"/>
      <sheetName val="Dep Sch March05"/>
      <sheetName val="Loss reco upto Mar'07"/>
      <sheetName val="Trial Balance-May'07"/>
      <sheetName val="Depn working "/>
      <sheetName val="TB310707"/>
      <sheetName val="Other Drs-crs"/>
      <sheetName val="RATIO-Banks"/>
      <sheetName val="IRR&amp;PB"/>
      <sheetName val="CEIPL Costing"/>
      <sheetName val="Proj.cost"/>
      <sheetName val="INT, Dep"/>
      <sheetName val="CUSTOMER-VA"/>
      <sheetName val="Dep on Preops capitalised"/>
      <sheetName val="depreciation Schedule"/>
      <sheetName val="FACT &amp; BDG"/>
      <sheetName val="FUR - FIX"/>
      <sheetName val="Factory  Building"/>
      <sheetName val="landPOE"/>
      <sheetName val=" Plant &amp; Machinery "/>
      <sheetName val="Preops Apr to June09"/>
      <sheetName val="EntaryI"/>
      <sheetName val="POE LAND"/>
      <sheetName val="Factory &amp; Building"/>
      <sheetName val="JV  For Land "/>
      <sheetName val="JV  For Factory Bilding"/>
      <sheetName val="JV for Plant Machinary &amp; Other "/>
      <sheetName val="DIES AND TOOLS"/>
      <sheetName val="CWIP SCHEDULE"/>
      <sheetName val="Trolly"/>
      <sheetName val="CWIP SCHEDULE MAR 12"/>
      <sheetName val="1.Final.TB"/>
      <sheetName val="BOOK PROFITS"/>
      <sheetName val="Addition(Gur)"/>
      <sheetName val="Addition (Bawal)"/>
      <sheetName val="Addition(Halol)"/>
      <sheetName val="ABOUT"/>
      <sheetName val="CONTACT"/>
      <sheetName val="ListSheetsDlg"/>
      <sheetName val="INPUT CONTROL"/>
      <sheetName val="GTCYCLE"/>
      <sheetName val="HBD-NonReheat"/>
      <sheetName val="HBD-Reheat"/>
      <sheetName val="MAINMENU"/>
      <sheetName val="STCOGEN"/>
      <sheetName val="BOILER"/>
      <sheetName val="SOLID FUEL DATA"/>
      <sheetName val="INPUTDATA"/>
      <sheetName val="projectdata"/>
      <sheetName val="CHIMNEY"/>
      <sheetName val="WHRB"/>
      <sheetName val="STEAM &amp; CONDENSATE"/>
      <sheetName val="HP&amp;LP DOSING"/>
      <sheetName val="PLANT &amp; SITE"/>
      <sheetName val="MOTOR LIST"/>
      <sheetName val="EQUIPMENT LIST"/>
      <sheetName val="SOLID FUEL-1 (FUEL2)"/>
      <sheetName val="SOLID FUEL-2 (FUEL3)"/>
      <sheetName val="AIR COOLED CONDENSER"/>
      <sheetName val="COST ESTIMATION"/>
      <sheetName val="COOLING WATER"/>
      <sheetName val="SURFACE CONDENSER"/>
      <sheetName val="WATERBALANCE"/>
      <sheetName val="PLANT WATER"/>
      <sheetName val="DM PLANT"/>
      <sheetName val="ASH"/>
      <sheetName val="LIQUID FUEL"/>
      <sheetName val="CRANES"/>
      <sheetName val="FIRE FIGHTING"/>
      <sheetName val="AUX.STEAM"/>
      <sheetName val="AUX POWER"/>
      <sheetName val="COST OF GENERATION"/>
      <sheetName val="PUMP LIST"/>
      <sheetName val="LineList"/>
      <sheetName val="PIPING COSTING"/>
      <sheetName val="LIQUID FUEL DATA"/>
      <sheetName val="GAS FUEL DATA"/>
      <sheetName val="Latches"/>
      <sheetName val="Locksets"/>
      <sheetName val="mgm index_p"/>
      <sheetName val="Master Mgmt index E_T"/>
      <sheetName val="gm_target"/>
      <sheetName val="mgm index_Q"/>
      <sheetName val="C _ MGMT"/>
      <sheetName val="mgm index_S"/>
      <sheetName val="mgm index_M"/>
      <sheetName val="Prod_Tgt_Act"/>
      <sheetName val="O_P_Man"/>
      <sheetName val="op_men_action_plan"/>
      <sheetName val="Prod_hr"/>
      <sheetName val="action_plan_prod_hr"/>
      <sheetName val="Total_losses"/>
      <sheetName val="ENGINE_LOSS"/>
      <sheetName val="no material_ppc"/>
      <sheetName val="Tool_change"/>
      <sheetName val="TOOL CHANGE PLAN_1"/>
      <sheetName val="TOOL CHANGE PLAN"/>
      <sheetName val="Set_up"/>
      <sheetName val="SET_UPplan"/>
      <sheetName val="SET_UPplan _2_"/>
      <sheetName val="M_A"/>
      <sheetName val="M_A_Plan"/>
      <sheetName val="Start_up"/>
      <sheetName val="Speed_Loss"/>
      <sheetName val="Minor_stoppages"/>
      <sheetName val="Primary Gears ppm "/>
      <sheetName val="dept abc _ phenomena"/>
      <sheetName val="deptt_cell"/>
      <sheetName val="IPR_Qty"/>
      <sheetName val="C_QSR_"/>
      <sheetName val="C_TOTAL_QSR_TREND_pul"/>
      <sheetName val="C_QSR_PARTWISE_Trend_pul"/>
      <sheetName val="c_04 _ last six month _2"/>
      <sheetName val="6w_2h_qsr-Pul-dec04"/>
      <sheetName val="a_qsr"/>
      <sheetName val="QSR_TREND_PARTWISE"/>
      <sheetName val="A_QSR_total"/>
      <sheetName val="6w_2h_a_qsr _oct (2)"/>
      <sheetName val="action plan_A_QSR_sep"/>
      <sheetName val="6w_2h (2)"/>
      <sheetName val="PLFM01"/>
      <sheetName val="CGP"/>
      <sheetName val="AC日程"/>
      <sheetName val="MAIN "/>
      <sheetName val="MAT F"/>
      <sheetName val="FX workings - final"/>
      <sheetName val="Jan03"/>
      <sheetName val="Feb03"/>
      <sheetName val="May03"/>
      <sheetName val="June03"/>
      <sheetName val="Jul03"/>
      <sheetName val="Aug03"/>
      <sheetName val="Sept03"/>
      <sheetName val="Oct03"/>
      <sheetName val="Nov03"/>
      <sheetName val="Dec03"/>
      <sheetName val="Jan04"/>
      <sheetName val="Feb04"/>
      <sheetName val="Mar04"/>
      <sheetName val="Apr04"/>
      <sheetName val=" Temp"/>
      <sheetName val="Apr'03 corporate global DRC-mai"/>
      <sheetName val="Glo_Sales"/>
      <sheetName val="mktgwise"/>
      <sheetName val="PBCMemberwise"/>
      <sheetName val="Strt Archi"/>
      <sheetName val="d_mktgwise"/>
      <sheetName val="mktgwise(2)"/>
      <sheetName val="Global mth"/>
      <sheetName val="Z Graph"/>
      <sheetName val="Seg. Golbal P&amp;L"/>
      <sheetName val="NL Graphs"/>
      <sheetName val="Top Ten Mole"/>
      <sheetName val="K1.1 Mumbai Fixed Assets Le (2)"/>
      <sheetName val="F.A.-NDH"/>
      <sheetName val="Op."/>
      <sheetName val="Sale of FA-NDH"/>
      <sheetName val="Op. F.A."/>
      <sheetName val="Op. Writeoff-NDH"/>
      <sheetName val="Op. Sold"/>
      <sheetName val="Op. NDH LO"/>
      <sheetName val="Additions Listing"/>
      <sheetName val="Op. Leasehold and Addition"/>
      <sheetName val="MBI F.A. Lead"/>
      <sheetName val="K1.5 MBI new opening (2)"/>
      <sheetName val="MBI new op."/>
      <sheetName val="Sale of FA"/>
      <sheetName val="PC-Laptop user names"/>
      <sheetName val="MBI LO"/>
      <sheetName val="PC-Laptop-Printer Qty reco"/>
      <sheetName val="Rennovation"/>
      <sheetName val="K1.3 Office renovation capitali"/>
      <sheetName val="Enclosure 3(i)"/>
      <sheetName val="Enclosure 3(ii)"/>
      <sheetName val="Ann-iia-OLD"/>
      <sheetName val="Enclosure 3(iii)"/>
      <sheetName val="Enclosure 3(iii)old"/>
      <sheetName val="Enclosure 5(i) and 5(ii)"/>
      <sheetName val="Other Lib."/>
      <sheetName val="Enclosure 9 Support-1"/>
      <sheetName val="Enclosure 9 Support-2"/>
      <sheetName val="Enclosure 11 ok"/>
      <sheetName val="Clause 25 support "/>
      <sheetName val="ERC"/>
      <sheetName val="old AY"/>
      <sheetName val="BS01"/>
      <sheetName val="segment report 2005-06"/>
      <sheetName val="fsc &amp; warranty"/>
      <sheetName val=" FA Schedule- 05-06"/>
      <sheetName val="technical know how 05-06"/>
      <sheetName val="B.S.-Groupings 2005-06"/>
      <sheetName val="accrued expenses &amp; income"/>
      <sheetName val="inported inventory"/>
      <sheetName val="Distribution exp"/>
      <sheetName val="Expense segregation"/>
      <sheetName val="Revenue segregation"/>
      <sheetName val="P&amp;L -2005-06"/>
      <sheetName val="consumption  ratio"/>
      <sheetName val="P.L.-Groupings 2005-06"/>
      <sheetName val="RD_materilconsumption_jan to Ap"/>
      <sheetName val="Hours_Spent"/>
      <sheetName val="CTBT"/>
      <sheetName val="D.lg Thang Mo"/>
      <sheetName val="D.lg Phu Lung"/>
      <sheetName val="D.lg Lao &amp; chai"/>
      <sheetName val="CT  Lao &amp; chai"/>
      <sheetName val="Gia thau TM"/>
      <sheetName val="TH chao thau (2)"/>
      <sheetName val="KHTC "/>
      <sheetName val="Tien do"/>
      <sheetName val="Nguon goc VT"/>
      <sheetName val="TH chao thau"/>
      <sheetName val="Ten da dat"/>
      <sheetName val="bia Dz22"/>
      <sheetName val="TH 22"/>
      <sheetName val="DT DZ 22 Kv"/>
      <sheetName val="DTchi tiet DZ 22 Kv"/>
      <sheetName val="Thi nghiem 22"/>
      <sheetName val="VC22"/>
      <sheetName val="DTtram "/>
      <sheetName val="DTTC tram "/>
      <sheetName val="Chiet tinh TB, VT"/>
      <sheetName val=" thi nghiemTBA"/>
      <sheetName val="VCVT"/>
      <sheetName val="bia"/>
      <sheetName val="trang bia"/>
      <sheetName val="TH tram"/>
      <sheetName val="QT DZ35"/>
      <sheetName val="DT DZ 35 Kv"/>
      <sheetName val="truc tiep"/>
      <sheetName val="phu tro"/>
      <sheetName val="THANH PHAM"/>
      <sheetName val="gian tiep"/>
      <sheetName val="CHI TIET"/>
      <sheetName val="OUT 3-05"/>
      <sheetName val="segment report 2006-07"/>
      <sheetName val="Dealer Balances as on 31.03.07"/>
      <sheetName val="BS 2006-07"/>
      <sheetName val="B.S.-Groupings 2006-07"/>
      <sheetName val="fsc &amp; warranty -06-07 -revised"/>
      <sheetName val="P&amp;L -2006-07"/>
      <sheetName val=" FA Schedule- 06-07"/>
      <sheetName val="P.L.-Groupings 06-07"/>
      <sheetName val="POLY"/>
      <sheetName val="C&amp;S"/>
      <sheetName val="ROI"/>
      <sheetName val="JDE trial (arranged)"/>
      <sheetName val="(segment-Sal)"/>
      <sheetName val="Seg Report"/>
      <sheetName val="TRIAL to BS"/>
      <sheetName val="Tax - Int"/>
      <sheetName val="Fixed Asset"/>
      <sheetName val="Groupings 2007"/>
      <sheetName val="Consol trial"/>
      <sheetName val="NEW"/>
      <sheetName val="NEW (3)"/>
      <sheetName val="NEW3"/>
      <sheetName val="NEW3 (2)"/>
      <sheetName val="IMPORTED"/>
      <sheetName val="ALT.PLANT"/>
      <sheetName val="bang tien luong"/>
      <sheetName val="PHAN TICH VAT TU BIET THU H7"/>
      <sheetName val="bang tien luong (2)"/>
      <sheetName val="BTHDT"/>
      <sheetName val="MERC_PL"/>
      <sheetName val="MERC_Budget"/>
      <sheetName val="MERC_Actuals"/>
      <sheetName val="MERC_BS"/>
      <sheetName val="TB AS ON 310308"/>
      <sheetName val="tax work"/>
      <sheetName val="Checker"/>
      <sheetName val="1180"/>
      <sheetName val="2247"/>
      <sheetName val="1181"/>
      <sheetName val="Receivables10"/>
      <sheetName val="Payable10"/>
      <sheetName val="creditor09"/>
      <sheetName val="debtor09"/>
      <sheetName val="AS17annex"/>
      <sheetName val="working for as17"/>
      <sheetName val="AS-17"/>
      <sheetName val="Workings of Cash Flow"/>
      <sheetName val="SCHEDULE A,B"/>
      <sheetName val="Schedule C Fixed Assets"/>
      <sheetName val="SCHEDULE D,E,F,G,H,I,J,K"/>
      <sheetName val="SCHEDULE L,M,N,O"/>
      <sheetName val="SCHEDULE P,Q,R"/>
      <sheetName val="SupplementTrial1"/>
      <sheetName val="last year"/>
      <sheetName val="370-1B"/>
      <sheetName val="BS-P&amp;L_&amp;_schdl"/>
      <sheetName val="Dep0203"/>
      <sheetName val="Indexfor-List"/>
      <sheetName val="Mill-chart"/>
      <sheetName val="Anx-1A"/>
      <sheetName val="Anx-1-It-Dep"/>
      <sheetName val="anx2-pf&amp;esic"/>
      <sheetName val="anx-3"/>
      <sheetName val="anx-4"/>
      <sheetName val="anx-5"/>
      <sheetName val="anx-6"/>
      <sheetName val="anx7-ratio"/>
      <sheetName val="Anx-to-Form3AA"/>
      <sheetName val="dep-32"/>
      <sheetName val="Addto FA"/>
      <sheetName val="Listofmach-0102"/>
      <sheetName val="ListofMach-0203"/>
      <sheetName val="anx9-Donat"/>
      <sheetName val="Totals"/>
      <sheetName val="Vasudev"/>
      <sheetName val="Jyothi"/>
      <sheetName val="Nirav"/>
      <sheetName val="Rajesh"/>
      <sheetName val="Tong"/>
      <sheetName val="T-Tramcat"/>
      <sheetName val="TramCat"/>
      <sheetName val="T.Tinh"/>
      <sheetName val="CT_TBA"/>
      <sheetName val="T-35KV"/>
      <sheetName val="35KV"/>
      <sheetName val="KhoBai"/>
      <sheetName val="ChuyenQuan"/>
      <sheetName val="T-TBA"/>
      <sheetName val="CTVanChuyen"/>
      <sheetName val="VLC_Tramcat"/>
      <sheetName val="VLC_35KV"/>
      <sheetName val="VLC_TBA"/>
      <sheetName val="trash4"/>
      <sheetName val="trash3"/>
      <sheetName val="Trash"/>
      <sheetName val="trash1"/>
      <sheetName val="trashes"/>
      <sheetName val="Economic"/>
      <sheetName val="Market Asmp"/>
      <sheetName val="Book Assets"/>
      <sheetName val="Tax Assets"/>
      <sheetName val="Work Cap"/>
      <sheetName val="Funds"/>
      <sheetName val="Balance"/>
      <sheetName val="BG UK"/>
      <sheetName val="Financial accounts"/>
      <sheetName val="Operating costs"/>
      <sheetName val="Investments -2007"/>
      <sheetName val="IAS Accounts"/>
      <sheetName val="forecast chemicals"/>
      <sheetName val="chem sales"/>
      <sheetName val="DONVIBAN"/>
      <sheetName val="NGUON"/>
      <sheetName val="UNC_CONGTHUONG"/>
      <sheetName val="UNC2"/>
      <sheetName val="UNC_DAUTU"/>
      <sheetName val="GIAYNHANNO"/>
      <sheetName val="HOPDONGTD"/>
      <sheetName val="Encl 1"/>
      <sheetName val="Enc 2"/>
      <sheetName val="Encl 2"/>
      <sheetName val="Encl III A"/>
      <sheetName val="Enc3"/>
      <sheetName val="Enc 3A (LINK)"/>
      <sheetName val=" Back up Enc 3A"/>
      <sheetName val="Enc3 B(1)"/>
      <sheetName val="Encl III B"/>
      <sheetName val="Encl III B Del"/>
      <sheetName val="Enc 5(1)"/>
      <sheetName val="Enc 5old"/>
      <sheetName val="Enc 5 contd(1)"/>
      <sheetName val="Enc 5 contold"/>
      <sheetName val="Encl IV"/>
      <sheetName val="Encl V"/>
      <sheetName val="Enc 6L"/>
      <sheetName val="Enc 8old"/>
      <sheetName val="Ann 8 05-06"/>
      <sheetName val="Encl VI"/>
      <sheetName val="Encl VII"/>
      <sheetName val="Enc9old "/>
      <sheetName val="Enc10 old."/>
      <sheetName val="Ann9_0506"/>
      <sheetName val="Enc10. cont. 1"/>
      <sheetName val="Enc10 cont. 2"/>
      <sheetName val="Enc11old"/>
      <sheetName val="Enc12old"/>
      <sheetName val="Enc13old"/>
      <sheetName val="Encl VIII"/>
      <sheetName val="Encl  IX"/>
      <sheetName val="Encl X"/>
      <sheetName val="Enc 9"/>
      <sheetName val="Share"/>
      <sheetName val="old working"/>
      <sheetName val="Gia_GC_Satthep"/>
      <sheetName val="Exportsales"/>
      <sheetName val="Data Template"/>
      <sheetName val="Company "/>
      <sheetName val="Countries"/>
      <sheetName val="Strength"/>
      <sheetName val="Dosage Form"/>
      <sheetName val="Base &amp; Sales Pack"/>
      <sheetName val="strtcmb"/>
      <sheetName val="theacmb"/>
      <sheetName val="New Products"/>
      <sheetName val="Therapeutic category"/>
      <sheetName val="API sales"/>
      <sheetName val="Profit Plan"/>
      <sheetName val="WC Analysis"/>
      <sheetName val=" Manpowr "/>
      <sheetName val="regulatory"/>
      <sheetName val="Manufacturing"/>
      <sheetName val="산근"/>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당초"/>
      <sheetName val="단가(자재)"/>
      <sheetName val="단가(노임)"/>
      <sheetName val="기초목록"/>
      <sheetName val="노임단가"/>
      <sheetName val="???"/>
      <sheetName val="VC2 10.99"/>
      <sheetName val="예산"/>
      <sheetName val="KP1590_E"/>
      <sheetName val="영업2"/>
      <sheetName val="1월"/>
      <sheetName val="inter"/>
      <sheetName val="ERECIN"/>
      <sheetName val="INPUT DATA"/>
      <sheetName val="BQMPALOC"/>
      <sheetName val="공문"/>
      <sheetName val="영업3"/>
      <sheetName val="금액내역서"/>
      <sheetName val="BQ_Utl_Off"/>
      <sheetName val="??"/>
      <sheetName val="수입"/>
      <sheetName val="집계표 (25,26ဩ"/>
      <sheetName val="»ê±Ù"/>
      <sheetName val="12CGOU"/>
      <sheetName val="경영혁신본부"/>
      <sheetName val="Final(1)summary"/>
      <sheetName val="BD集計用"/>
      <sheetName val="연돌일위집계"/>
      <sheetName val="Form 0"/>
      <sheetName val="___"/>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갑지"/>
      <sheetName val="세금자료"/>
      <sheetName val="Form D-1"/>
      <sheetName val="Form B-1"/>
      <sheetName val="Form F-1"/>
      <sheetName val="Assist(B-1)"/>
      <sheetName val="Form A"/>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
      <sheetName val="집계표_(25,26ဩ"/>
      <sheetName val="Form_0"/>
      <sheetName val="Form_D-1"/>
      <sheetName val="Form_B-1"/>
      <sheetName val="Form_F-1"/>
      <sheetName val="Form_A"/>
      <sheetName val="Basic_Rate"/>
      <sheetName val="appendix_2_5_final_accounts"/>
      <sheetName val="General Data"/>
      <sheetName val="__"/>
      <sheetName val="LABOR &amp; 자재"/>
      <sheetName val="제작도"/>
      <sheetName val="입출재고현황 (2)"/>
      <sheetName val="SANDAN"/>
      <sheetName val="뜃맟뭁돽띿맟?-BLDG"/>
      <sheetName val="SALA-002"/>
      <sheetName val="TTL"/>
      <sheetName val="DRUM"/>
      <sheetName val="eq_data"/>
      <sheetName val="기성내역"/>
      <sheetName val="General_Data"/>
      <sheetName val="DHEQSUPT"/>
      <sheetName val="3.공통공사대비"/>
      <sheetName val="M-EQPT-Z"/>
      <sheetName val="주간기성"/>
      <sheetName val="간접비 총괄"/>
      <sheetName val="ESCON"/>
      <sheetName val="뜃맟뭁돽띿맟_-BLDG"/>
      <sheetName val="내역ࠜĀ_x0000_M4)"/>
      <sheetName val="???(OPTION)"/>
      <sheetName val="Price Schedule"/>
      <sheetName val="간접비내역-1"/>
      <sheetName val="Lup2"/>
      <sheetName val="당진1,2호기전선관설치및접지4차공사내역서-을지"/>
      <sheetName val="노임단가표"/>
      <sheetName val="6PILE  (돌출)"/>
      <sheetName val="h-013211-2"/>
      <sheetName val="표지"/>
      <sheetName val="내역서 耰&quot;_x0000__x0000_"/>
      <sheetName val="_x0008_"/>
      <sheetName val="비교검토"/>
      <sheetName val="合成単価作成表-BLDG"/>
      <sheetName val="INSTR"/>
      <sheetName val="BOROUGE2"/>
      <sheetName val="CAL."/>
      <sheetName val="EQT-ESTN"/>
      <sheetName val="???¡§????"/>
      <sheetName val="????¢ç¢®¡¿????"/>
      <sheetName val="??????????¢ç??????"/>
      <sheetName val="???????¢ç¢®¢¯????"/>
      <sheetName val="???????®¡¿????"/>
      <sheetName val="??????????????????"/>
      <sheetName val="Q&amp;pl-V"/>
      <sheetName val="WE'T"/>
      <sheetName val="CTEMCOST"/>
      <sheetName val="내역ࠜĀ?M4)"/>
      <sheetName val="F4-F7"/>
      <sheetName val="내역서 耰&quot;??"/>
      <sheetName val="24V"/>
      <sheetName val="EQUIPMENT -2"/>
      <sheetName val="LEGEND"/>
      <sheetName val="내역ࠜĀ_x005f_x0000_M4)"/>
      <sheetName val="물량"/>
      <sheetName val="WEIGHT LIST"/>
      <sheetName val="산#2-1 (2)"/>
      <sheetName val="POL6차-PIPING"/>
      <sheetName val="산#3-1"/>
      <sheetName val="BEND LOSS"/>
      <sheetName val="찍기"/>
      <sheetName val="PBS"/>
      <sheetName val="내역서 耰&quot;_x005f_x0000__x005f_x0000_"/>
      <sheetName val="_x005f_x0008_"/>
      <sheetName val="내역ࠜĀ_x005f_x005f_x005f_x0000_M4)"/>
      <sheetName val="EQUIP LIST"/>
      <sheetName val="내역"/>
      <sheetName val="단면 (2)"/>
      <sheetName val="실행"/>
      <sheetName val="EQUIP"/>
      <sheetName val="공사비 내역 (가)"/>
      <sheetName val="Static Equip"/>
      <sheetName val="CAT_5"/>
      <sheetName val="3.Breakdown Direct Paint"/>
      <sheetName val="내역ࠜĀ"/>
      <sheetName val="PROCURE"/>
      <sheetName val="BID"/>
      <sheetName val="국내"/>
      <sheetName val="Form A "/>
      <sheetName val="___(OPTION)"/>
      <sheetName val="____¢ç¢®¡¿____"/>
      <sheetName val="__________¢ç______"/>
      <sheetName val="___¡§____"/>
      <sheetName val="_______¢ç¢®¢¯____"/>
      <sheetName val="_______®¡¿____"/>
      <sheetName val="__________________"/>
      <sheetName val="내역서 耰&quot;__"/>
      <sheetName val="Summary Sheets"/>
      <sheetName val="내역서 耰&quot;"/>
      <sheetName val="내역ࠜĀ_M4)"/>
      <sheetName val="AOC"/>
      <sheetName val="Budget Bearing _Samut"/>
      <sheetName val="Qty Bearing-Samut"/>
      <sheetName val="Summary of Cost"/>
      <sheetName val="Bill-13"/>
      <sheetName val="Copy of Prog"/>
      <sheetName val="B2826 Cost Bkp"/>
      <sheetName val="B2827"/>
      <sheetName val="B2827 Cost Bkp"/>
      <sheetName val="B2833"/>
      <sheetName val="B2833 Cost Bkp"/>
      <sheetName val="NS 34 &amp; 35 H1,11 CTC Analysis"/>
      <sheetName val="appendix 2.5 final accounts"/>
      <sheetName val="ftstaff"/>
      <sheetName val="1 Labour"/>
      <sheetName val="Station for phy s curve"/>
      <sheetName val="for phy s curve viaduct"/>
      <sheetName val="Rev Cash Flow"/>
      <sheetName val="fin S Curve"/>
      <sheetName val="for phy s curve FOB"/>
      <sheetName val="for phy s curve sch B"/>
      <sheetName val="BCWS-CTC"/>
      <sheetName val="CTC Summary"/>
      <sheetName val="Site &amp; Administration Cost"/>
      <sheetName val="EVM1"/>
      <sheetName val="EVM2"/>
      <sheetName val="EVM4A"/>
      <sheetName val="EVM5"/>
      <sheetName val="EVM5- Revised"/>
      <sheetName val="foundation"/>
      <sheetName val="PSC SUP(5x15)"/>
      <sheetName val="PSC SUP(5x15) SR"/>
      <sheetName val="FIXED ITEMS"/>
      <sheetName val="Calculation sheet"/>
      <sheetName val="Eqpt.Running"/>
      <sheetName val="BOQ-CODE-SFP "/>
      <sheetName val="Activitywise Qty"/>
      <sheetName val="Time"/>
      <sheetName val="Requiered"/>
      <sheetName val="operat_staff"/>
      <sheetName val="Rate Ana"/>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MoF"/>
      <sheetName val="LoanSch - Options"/>
      <sheetName val="LoanSch"/>
      <sheetName val="Securitization"/>
      <sheetName val="Traffic"/>
      <sheetName val="Toll Rates"/>
      <sheetName val="Toll Revenues"/>
      <sheetName val="Revenue Share"/>
      <sheetName val="Traffic&gt;&gt;"/>
      <sheetName val="High Case"/>
      <sheetName val="Base case with Ganga"/>
      <sheetName val="Base case without Ganga"/>
      <sheetName val="Low Case"/>
      <sheetName val="O&amp;M&gt;&gt;"/>
      <sheetName val="Capex Cost"/>
      <sheetName val="Maintainence per kms cost"/>
      <sheetName val="MAintenance cost per month"/>
      <sheetName val="ATMS and Toll system"/>
      <sheetName val="Periodic Maintaince"/>
      <sheetName val="cons profitability statement"/>
      <sheetName val="cons volume"/>
      <sheetName val="cons captial employed"/>
      <sheetName val="cons cashflow"/>
      <sheetName val="cons scorecard"/>
      <sheetName val="agro_cons"/>
      <sheetName val="agroQrtWise"/>
      <sheetName val="Sumary"/>
      <sheetName val="AGRO Summary (2)"/>
      <sheetName val="energy only (2)"/>
      <sheetName val="energy _cashflow"/>
      <sheetName val="AGRO Summary"/>
      <sheetName val="agrops&amp;ce"/>
      <sheetName val="MSEZ_PMC 28022007"/>
      <sheetName val="MSEZL 28022007"/>
      <sheetName val="BS Group"/>
      <sheetName val="Grouping MSEZL"/>
      <sheetName val="Pivot Trial Balance"/>
      <sheetName val="MPSEZL"/>
      <sheetName val="PMC_MPSEZL"/>
      <sheetName val="MSEZ"/>
      <sheetName val="PMC_MSEZ"/>
      <sheetName val="Trial Balances"/>
      <sheetName val="BirdEyeView"/>
      <sheetName val="Mundraport"/>
      <sheetName val="ContainerTerminal"/>
      <sheetName val="Container_Working"/>
      <sheetName val="SBMTerminal"/>
      <sheetName val="SBM_Working"/>
      <sheetName val="AEL_NonAEL"/>
      <sheetName val="Marinesummary"/>
      <sheetName val="Marine_Working"/>
      <sheetName val="Marine_variation"/>
      <sheetName val="BerthFinIndicators"/>
      <sheetName val="DrySummary"/>
      <sheetName val="Dry_Working"/>
      <sheetName val="DryCargo_THC"/>
      <sheetName val="DryCargo_THC (2)"/>
      <sheetName val="Liquid"/>
      <sheetName val="LiquidWorking"/>
      <sheetName val="Rail_Summary"/>
      <sheetName val="Rail_Working"/>
      <sheetName val="OtherIncome"/>
      <sheetName val="OtherIncome_Working"/>
      <sheetName val="FOH Details"/>
      <sheetName val="salient feature"/>
      <sheetName val="Brief Scope of work"/>
      <sheetName val="PVC"/>
      <sheetName val="Norms "/>
      <sheetName val="Eqpt Nos"/>
      <sheetName val="Cycle Time"/>
      <sheetName val="M.Qty"/>
      <sheetName val="Subcon Master"/>
      <sheetName val="Equipment Hr"/>
      <sheetName val="Material (2)"/>
      <sheetName val="내역서 耰&quot;_x005f_x005f_x005f_x0000__x005f_x005f_x0000"/>
      <sheetName val="_x005f_x005f_x005f_x0008_"/>
      <sheetName val="내역ࠜĀ_x005f_x005f_x005f_x005f_x005f_x005f_x005f_x0000_M4"/>
      <sheetName val="NOTE 2.1 "/>
      <sheetName val="NOTE 2.2 TO 2.14"/>
      <sheetName val="note 2.15 - 2.20"/>
      <sheetName val="note 2.8 (1)"/>
      <sheetName val="Note 2.8"/>
      <sheetName val="Note 2.11"/>
      <sheetName val="working 2015 -16"/>
      <sheetName val="working 2015"/>
      <sheetName val="معد__ث"/>
      <sheetName val="تدفقات_و_مدفوعات"/>
      <sheetName val="WORK_COV"/>
      <sheetName val="اجور__ف1"/>
      <sheetName val="معد__خ"/>
      <sheetName val="معد__ث1"/>
      <sheetName val="Form_1"/>
      <sheetName val="Form_2"/>
      <sheetName val="Form_3"/>
      <sheetName val="Form_4"/>
      <sheetName val="Form_7"/>
      <sheetName val="Form_8"/>
      <sheetName val="Form_9"/>
      <sheetName val="Form_11"/>
      <sheetName val="Shadow_BOQ"/>
      <sheetName val="S20MSE_Items"/>
      <sheetName val="Season_Dircost"/>
      <sheetName val="Total_Collection"/>
      <sheetName val="???__?"/>
      <sheetName val="02_06_07_(2)"/>
      <sheetName val="Proj_Details"/>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BORING_"/>
      <sheetName val="EXPANSION_JOINT"/>
      <sheetName val="CIS_MAIN_BERTH-1"/>
      <sheetName val="BOQ_725-769"/>
      <sheetName val="Flow_Chart"/>
      <sheetName val="Performance_Graph"/>
      <sheetName val="cost_Format"/>
      <sheetName val="CJPC___"/>
      <sheetName val="Abstract_"/>
      <sheetName val="Piling_MB"/>
      <sheetName val="Abs_of_Pile_Rein"/>
      <sheetName val="Reinforcement_"/>
      <sheetName val="Pre_cast_Beam_M_B"/>
      <sheetName val="Abs_of_Beam"/>
      <sheetName val="Pre_cast_Beam_BBS"/>
      <sheetName val="C_In_Situ_Muff_M_B_"/>
      <sheetName val="P_C_Muff_M_B"/>
      <sheetName val="Abs_of_Muff"/>
      <sheetName val="Pre_&amp;_cast__Muff__BBS"/>
      <sheetName val="Abs__Cross_Beam_"/>
      <sheetName val="BBS_CROSS_Beam"/>
      <sheetName val="Cross_Beam_M_B__"/>
      <sheetName val="Con_Pedstal_M_B_"/>
      <sheetName val="BBS_C_B_P_"/>
      <sheetName val="Total_Abstract"/>
      <sheetName val="Walk-way_M_B_"/>
      <sheetName val="Con_Rate"/>
      <sheetName val="concrete_detail"/>
      <sheetName val="Table_of_Contents"/>
      <sheetName val="Table_of_Contents_(2)"/>
      <sheetName val="Index_Sheet"/>
      <sheetName val="Extra_Item"/>
      <sheetName val="1_04-1"/>
      <sheetName val="2_01(a)-1"/>
      <sheetName val="G-13_2_01-2"/>
      <sheetName val="G-13_2_01-3"/>
      <sheetName val="G-13_2_01-4"/>
      <sheetName val="R-2_2_01-5"/>
      <sheetName val="MRR-1_2_01-6"/>
      <sheetName val="G-13_2_01-7"/>
      <sheetName val="2_01-b-II-1"/>
      <sheetName val="2_01-b-II-2"/>
      <sheetName val="2_01-b-II-3"/>
      <sheetName val="2_07-1"/>
      <sheetName val="2_07-2"/>
      <sheetName val="2_07-3"/>
      <sheetName val="2_07-4"/>
      <sheetName val="2_07-5"/>
      <sheetName val="2_07-6"/>
      <sheetName val="3_01-1"/>
      <sheetName val="3_01-2"/>
      <sheetName val="3_01-3"/>
      <sheetName val="3_01-4"/>
      <sheetName val="3_01-5"/>
      <sheetName val="3_02-1"/>
      <sheetName val="3_02-2"/>
      <sheetName val="3_02-3"/>
      <sheetName val="3_02-4"/>
      <sheetName val="3_02-5"/>
      <sheetName val="3_02-6"/>
      <sheetName val="3_02-7"/>
      <sheetName val="3_02-8"/>
      <sheetName val="3_02-9"/>
      <sheetName val="3_02-10"/>
      <sheetName val="3_02-11"/>
      <sheetName val="3_02-13"/>
      <sheetName val="4_01-1"/>
      <sheetName val="4_02-1"/>
      <sheetName val="4_04-1"/>
      <sheetName val="4_04-2"/>
      <sheetName val="Rock_Filling"/>
      <sheetName val="Cement_Reconciliation"/>
      <sheetName val="Bitumen_Reconciliation"/>
      <sheetName val="Prime_Coat"/>
      <sheetName val="Tack_Coat"/>
      <sheetName val="Gate_Pass"/>
      <sheetName val="CJPC_(2)"/>
      <sheetName val="SEP-08_(5-9)"/>
      <sheetName val="______"/>
      <sheetName val="KUWATI(Total)_2"/>
      <sheetName val="OPTION_22"/>
      <sheetName val="OPTION_3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2002년_현장공사비_국내_실적2"/>
      <sheetName val="2003년국내현장공사비_실적2"/>
      <sheetName val="VC2_10_992"/>
      <sheetName val="INPUT_DATA1"/>
      <sheetName val="집계표_(25,26ဩ1"/>
      <sheetName val="Form_01"/>
      <sheetName val="Form_D-11"/>
      <sheetName val="Form_B-11"/>
      <sheetName val="Form_F-11"/>
      <sheetName val="Form_A1"/>
      <sheetName val="General_Data1"/>
      <sheetName val="LABOR_&amp;_자재"/>
      <sheetName val="입출재고현황_(2)"/>
      <sheetName val="3_공통공사대비"/>
      <sheetName val="간접비_총괄"/>
      <sheetName val="내역ࠜĀM4)"/>
      <sheetName val="Price_Schedule"/>
      <sheetName val="6PILE__(돌출)"/>
      <sheetName val="내역서_耰&quot;"/>
      <sheetName val="CAL_"/>
      <sheetName val="내역서_耰&quot;??"/>
      <sheetName val="EQUIPMENT_-2"/>
      <sheetName val="WEIGHT_LIST"/>
      <sheetName val="산#2-1_(2)"/>
      <sheetName val="BEND_LOSS"/>
      <sheetName val="내역서_耰&quot;_x005f_x0000__x005f_x0000_"/>
      <sheetName val="EQUIP_LIST"/>
      <sheetName val="단면_(2)"/>
      <sheetName val="공사비_내역_(가)"/>
      <sheetName val="Static_Equip"/>
      <sheetName val="3_Breakdown_Direct_Paint"/>
      <sheetName val="Form_A_"/>
      <sheetName val="내역서_耰&quot;__"/>
      <sheetName val="Summary_Sheets"/>
      <sheetName val="Station_for_phy_s_curve"/>
      <sheetName val="for_phy_s_curve_viaduct"/>
      <sheetName val="Rev_Cash_Flow"/>
      <sheetName val="fin_S_Curve"/>
      <sheetName val="for_phy_s_curve_FOB"/>
      <sheetName val="for_phy_s_curve_sch_B"/>
      <sheetName val="CTC_Summary"/>
      <sheetName val="Site_&amp;_Administration_Cost"/>
      <sheetName val="EVM5-_Revised"/>
      <sheetName val="PSC_SUP(5x15)"/>
      <sheetName val="PSC_SUP(5x15)_SR"/>
      <sheetName val="FIXED_ITEMS"/>
      <sheetName val="Area_Statement"/>
      <sheetName val="Calculation_sheet"/>
      <sheetName val="Eqpt_Running"/>
      <sheetName val="BOQ-CODE-SFP_"/>
      <sheetName val="Activitywise_Qty"/>
      <sheetName val="Rate_Ana"/>
      <sheetName val="Bridges_(Abst)"/>
      <sheetName val="Slab_Culvert"/>
      <sheetName val="Decision_Table"/>
      <sheetName val="EPC_Cost"/>
      <sheetName val="PrjCost_Assumptions"/>
      <sheetName val="Finance_Assumptions"/>
      <sheetName val="Revenue_Assumptions"/>
      <sheetName val="Traffic_Assum"/>
      <sheetName val="Inputs "/>
      <sheetName val="PanhandleB"/>
      <sheetName val="rsm"/>
      <sheetName val="GasConsumption"/>
      <sheetName val="IntlCmprPwr"/>
      <sheetName val="BoostrPwr"/>
      <sheetName val="LastBoostrPwr"/>
      <sheetName val="CapexBasis"/>
      <sheetName val="Cht_basis"/>
      <sheetName val="apiDimension"/>
      <sheetName val="weightChart"/>
      <sheetName val="apiWeight"/>
      <sheetName val="thicknessBasis"/>
      <sheetName val="PanhandleA"/>
      <sheetName val="SummarRs Cr&amp;Cust"/>
      <sheetName val="Optimisation"/>
      <sheetName val="SummaryUSDMill-NoCust"/>
      <sheetName val="Network-2 Compr_Option2"/>
      <sheetName val="Network-2 Compr_Option1"/>
      <sheetName val="140Bar Compr_Option1"/>
      <sheetName val="140Bar Compr_Option2"/>
      <sheetName val="120Bar Compr_Option2"/>
      <sheetName val="Module4"/>
      <sheetName val="Module5"/>
      <sheetName val="Module6"/>
      <sheetName val="Layer Chart"/>
      <sheetName val="Layer Table"/>
      <sheetName val="WORKED OGL"/>
      <sheetName val="FRL"/>
      <sheetName val="STR1"/>
      <sheetName val="STR2"/>
      <sheetName val="STR3"/>
      <sheetName val="LIN1"/>
      <sheetName val="LIN2"/>
      <sheetName val="typical subminor"/>
      <sheetName val="S&amp;I"/>
      <sheetName val="machi"/>
      <sheetName val="TRANS1"/>
      <sheetName val="mes-fb"/>
      <sheetName val="mes-pl"/>
      <sheetName val="XL4Test5"/>
      <sheetName val="Mat_Cost"/>
      <sheetName val="typical_subminor"/>
      <sheetName val="typical_subminor1"/>
      <sheetName val="Expenditure_Plan1"/>
      <sheetName val="MATERIAL-MACHINERY-LABOUR"/>
      <sheetName val="TOLL. SHEET (WMM II)"/>
      <sheetName val="TOLL. SHEET (G.S.B.)"/>
      <sheetName val="R.E. DIS. FROM PR. CL."/>
      <sheetName val="TOLL SHEET EMB"/>
      <sheetName val="TOLL SHEET (S.G)"/>
      <sheetName val="O.R.R.ROCK (D.K.)"/>
      <sheetName val="O R R TBM  LIST"/>
      <sheetName val="O R R OGL"/>
      <sheetName val="DEPTH CHART (ORR) R.S."/>
      <sheetName val="DEPTH CHART (ORR) L.S."/>
      <sheetName val="Rock level (Parag)"/>
      <sheetName val="O.R.R.(ROCK1)"/>
      <sheetName val="DEPTH CHART (ORR) L.S. (2)"/>
      <sheetName val="DEPTH CHART (ORR) R.S. (2)"/>
      <sheetName val="co_5"/>
      <sheetName val="Main Block"/>
      <sheetName val="Glacis Concrete"/>
      <sheetName val="TW-DW-90.85-105.85"/>
      <sheetName val="TW-DW-75.85-90.85 "/>
      <sheetName val="TW-DW-42-75.85"/>
      <sheetName val="Pier-26.17-42"/>
      <sheetName val="Workplan"/>
      <sheetName val="Conc&amp; Aggr"/>
      <sheetName val="Work Plan-Dam-0304-R1"/>
      <sheetName val="1 - Lead"/>
      <sheetName val="2 - Finance"/>
      <sheetName val="3 - Principal payments"/>
      <sheetName val="4 - Interest Calculation"/>
      <sheetName val="5 - CITICORP"/>
      <sheetName val="6 - ABN AMRO"/>
      <sheetName val="7 - Provision"/>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Project control"/>
      <sheetName val="Re class"/>
      <sheetName val="gbp rupee conversion"/>
      <sheetName val="UV"/>
      <sheetName val="ho account final"/>
      <sheetName val="GRAIN SIZE "/>
      <sheetName val="Sp.Gr."/>
      <sheetName val="LLPL"/>
      <sheetName val="C.B.R"/>
      <sheetName val="sp.CBR"/>
      <sheetName val="Synop"/>
      <sheetName val="civil cost"/>
      <sheetName val="Toll Plaza"/>
      <sheetName val="Input_footings"/>
      <sheetName val="SinglePeir_Input"/>
      <sheetName val="Conc rate analysis"/>
      <sheetName val="Bill No.5C"/>
      <sheetName val="Bill No. 5D"/>
      <sheetName val="Bill No. 5E"/>
      <sheetName val="Bill No.5F"/>
      <sheetName val="Bill No.10"/>
      <sheetName val="Bill No.13"/>
      <sheetName val="Abstract-BOQ"/>
      <sheetName val="Pg No"/>
      <sheetName val="Consump %"/>
      <sheetName val="B&amp;U Abs"/>
      <sheetName val="B&amp;U"/>
      <sheetName val="B&amp;U-Rebar"/>
      <sheetName val="RE Wall"/>
      <sheetName val="RE Emb-10+"/>
      <sheetName val="RE Block Ere-10+"/>
      <sheetName val="RE FM -10+"/>
      <sheetName val="RE Fill-10+"/>
      <sheetName val="RE Ere-11"/>
      <sheetName val="RE Fill-11"/>
      <sheetName val="RE FM-11"/>
      <sheetName val="RE Emb 11+"/>
      <sheetName val="RE Block Ere-16+"/>
      <sheetName val="RE FM-16"/>
      <sheetName val="RE Fill-16+"/>
      <sheetName val="RE EMB-16"/>
      <sheetName val="RE EMB-31+"/>
      <sheetName val="RE Block Ere-31+"/>
      <sheetName val="RE FM-31+"/>
      <sheetName val="RE Fill-31+"/>
      <sheetName val="RE Block-cas"/>
      <sheetName val="RE Pannel-cas"/>
      <sheetName val="Abstract of Escalation"/>
      <sheetName val="Escalation-Cement"/>
      <sheetName val="Escalation-Steel"/>
      <sheetName val="Escalation-Diesel"/>
      <sheetName val="Invoice Details-1"/>
      <sheetName val="Invoice Details-2"/>
      <sheetName val="Invoice Details-3"/>
      <sheetName val="Invoice Details-5"/>
      <sheetName val="Secured Mat. Advance"/>
      <sheetName val="Invoice Details-9"/>
      <sheetName val="AS 7"/>
      <sheetName val="AS 7 (REV)"/>
      <sheetName val="BOQ (REV)"/>
      <sheetName val="Conc rate analysisa"/>
      <sheetName val="Conc rate analysis (Dust)"/>
      <sheetName val="Shear at Sections"/>
      <sheetName val="FENCING"/>
      <sheetName val="Annexures (2)"/>
      <sheetName val="SUM FSBLT"/>
      <sheetName val="VOLSUM"/>
      <sheetName val="WPSUM"/>
      <sheetName val="PCWBS_MAP"/>
      <sheetName val="WKFRM1"/>
      <sheetName val="WKFRM2"/>
      <sheetName val="SQNC-1"/>
      <sheetName val="SQNC-2"/>
      <sheetName val="SQNC-3"/>
      <sheetName val="MILSTN"/>
      <sheetName val="MASTSCH"/>
      <sheetName val="MOBALL"/>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FWBS 1000"/>
      <sheetName val="FWBS 2000"/>
      <sheetName val="FWBS 3000"/>
      <sheetName val="FWBS 5000"/>
      <sheetName val="FWBS 6000"/>
      <sheetName val="7000"/>
      <sheetName val="FWBS 7000"/>
      <sheetName val="8000"/>
      <sheetName val="FWBS 8000"/>
      <sheetName val="A000"/>
      <sheetName val="FWBS A000"/>
      <sheetName val="B000"/>
      <sheetName val="FWBS B000"/>
      <sheetName val="Z000"/>
      <sheetName val="FWBS Z000"/>
      <sheetName val="TYPE-A"/>
      <sheetName val="95신규호표"/>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19-PERF"/>
      <sheetName val="H2-08 Thot"/>
      <sheetName val="H1-09 Thot"/>
      <sheetName val="H1,2009 Sripad"/>
      <sheetName val="H2-08 Sripad"/>
      <sheetName val="H1-2009 RJ"/>
      <sheetName val="H2-08 RJ4"/>
      <sheetName val="All Projects"/>
      <sheetName val="Q2-09 VA"/>
      <sheetName val="Z- GENERAL PRICE SUMMARY"/>
      <sheetName val=" Estimate  "/>
      <sheetName val="갑지1"/>
      <sheetName val="경영혁신본뷀"/>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기계내역서"/>
      <sheetName val="2.2 STAFF Scedule"/>
      <sheetName val="당초내역서"/>
      <sheetName val="갑지(추정)"/>
      <sheetName val="ELEC_DCI"/>
      <sheetName val="INST_DCI"/>
      <sheetName val="Engg-Exec-2"/>
      <sheetName val="Site-Precom-2"/>
      <sheetName val="Collab"/>
      <sheetName val="Civil 1"/>
      <sheetName val="Civil 2"/>
      <sheetName val="Civil 3"/>
      <sheetName val="Site 1"/>
      <sheetName val="Site 2"/>
      <sheetName val="Site 3"/>
      <sheetName val="Site Faci"/>
      <sheetName val="Engg-Exec-1"/>
      <sheetName val="Site-Precom-1"/>
      <sheetName val="Site-Precom-Vendor"/>
      <sheetName val="Risk-Anal"/>
      <sheetName val="User"/>
      <sheetName val="EQUIPOS"/>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직재"/>
      <sheetName val="I一般比"/>
      <sheetName val="입력시트"/>
      <sheetName val="ERECT"/>
      <sheetName val="PROSUM"/>
      <sheetName val="Resumen"/>
      <sheetName val="Precios Unitarios"/>
      <sheetName val="내역서 耰&quot;_x005f_x005f_x005f_x005f_x005f_x005f_x005f_x0000_"/>
      <sheetName val="_x005f_x005f_x005f_x005f_x005f_x005f_x005f_x0008_"/>
      <sheetName val="9906"/>
      <sheetName val="계측 내역서"/>
      <sheetName val="Lstsub"/>
      <sheetName val="[SANDAN.XLS??"/>
      <sheetName val="Hot"/>
      <sheetName val="Piping BQ for one turbine"/>
      <sheetName val="AILC004"/>
      <sheetName val="WBS 44"/>
      <sheetName val="WBS 41"/>
      <sheetName val="Precios por Administración"/>
      <sheetName val="Subcon A"/>
      <sheetName val="수로보호공"/>
      <sheetName val="데이타"/>
      <sheetName val="식재인부"/>
      <sheetName val="견적"/>
      <sheetName val="7. 월별투입내역서"/>
      <sheetName val="인부신상자료"/>
      <sheetName val="cable-data"/>
      <sheetName val="T 3"/>
      <sheetName val="HORI. VESSEL"/>
      <sheetName val="BCPAB"/>
      <sheetName val="내역서"/>
      <sheetName val="MP MOB"/>
      <sheetName val="SummaryC"/>
      <sheetName val="cable"/>
      <sheetName val="배관내역"/>
      <sheetName val="Form B"/>
      <sheetName val="FORM-12"/>
      <sheetName val="Insts"/>
      <sheetName val="Vind - BtB"/>
      <sheetName val="LV induction motors"/>
      <sheetName val="인원계획"/>
      <sheetName val="BSD (2)"/>
      <sheetName val="BM DATA SHEET"/>
      <sheetName val="입찰품의서"/>
      <sheetName val="내역ࠜĀ_x005f_x005f_x005f_x005f_x005f_x005f_x005f_x005f_x0"/>
      <sheetName val="내역서 耰&quot;_x005f_x005f_x005f_x005f_x005f_x005f_x005f_x005f_"/>
      <sheetName val="_x005f_x005f_x005f_x005f_x005f_x005f_x005f_x005f_x005f_x005f_"/>
      <sheetName val="Q-7100-001"/>
      <sheetName val="수주추정"/>
      <sheetName val="_x0002__x0000_뻘N_x0000__x0000__x0001_ࠀ역서"/>
      <sheetName val="BATCH"/>
      <sheetName val="trf(36%)"/>
      <sheetName val="All_2"/>
      <sheetName val="Monthly Load"/>
      <sheetName val="Weekly Load"/>
      <sheetName val="Utility and Fire flange"/>
      <sheetName val="Material Selections"/>
      <sheetName val="97 사업추정(WEKI)"/>
      <sheetName val="금융"/>
      <sheetName val="변경집계표"/>
      <sheetName val="DB@Acess"/>
      <sheetName val="집계표"/>
      <sheetName val="M_DB"/>
      <sheetName val="Piping_물량_정리_"/>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실행집계"/>
      <sheetName val="breakdown of wage rate"/>
      <sheetName val="Unit"/>
      <sheetName val="INPUT_DATA2"/>
      <sheetName val="집계표_(25,26ဩ2"/>
      <sheetName val="Form_02"/>
      <sheetName val="입출재고현황_(2)1"/>
      <sheetName val="General_Data2"/>
      <sheetName val="LABOR_&amp;_자재1"/>
      <sheetName val="간접비_총괄1"/>
      <sheetName val="Price_Schedule1"/>
      <sheetName val="3_공통공사대비1"/>
      <sheetName val="내역서_耰&quot;??1"/>
      <sheetName val="CAL_1"/>
      <sheetName val="EQUIPMENT_-21"/>
      <sheetName val="내역서_耰&quot;__1"/>
      <sheetName val="Civil_1"/>
      <sheetName val="Civil_2"/>
      <sheetName val="Civil_3"/>
      <sheetName val="Site_1"/>
      <sheetName val="Site_2"/>
      <sheetName val="Site_3"/>
      <sheetName val="Site_Faci"/>
      <sheetName val="DCS"/>
      <sheetName val="FWBS7000,8000"/>
      <sheetName val="ANALYSER"/>
      <sheetName val="Eq. Mobilization"/>
      <sheetName val="출금실적"/>
      <sheetName val="경영현황"/>
      <sheetName val="_x0002_?뻘N??_x0001_ࠀ역서"/>
      <sheetName val="_SANDAN.XLS__"/>
      <sheetName val="_x0002_"/>
      <sheetName val="내역서 (∮ἀ嘆ɶ_x0000_᠀㬁_x0000_"/>
      <sheetName val="당초_xd8b4_∸ἀ"/>
      <sheetName val="Resource table"/>
      <sheetName val="총괄표"/>
      <sheetName val="7422CW00"/>
      <sheetName val="수량집계"/>
      <sheetName val="총괄집계표"/>
      <sheetName val="일일총괄"/>
      <sheetName val="RFP002"/>
      <sheetName val="TDTKP"/>
      <sheetName val="DK-KH"/>
      <sheetName val="_x0004__x0000__x000d__x0000__x0003__x0000__x0004__x0000__x0016__x0000__x000d__x0000__x0004_"/>
      <sheetName val="_x000a__x0000__x001b__x0000__x0006__x0000__x0006__x0000__x0008__x0000__x000a__x0000__x0000_"/>
      <sheetName val="BREAKDOWN(철거설치)"/>
      <sheetName val="BREAKDOWN(신규설치)"/>
      <sheetName val="자바라1"/>
      <sheetName val="Code_Magics"/>
      <sheetName val="Curves"/>
      <sheetName val="data_dci"/>
      <sheetName val="Heads"/>
      <sheetName val="data_mci"/>
      <sheetName val="BLDG_DCI"/>
      <sheetName val="BLDG_MCI"/>
      <sheetName val="PRO_A"/>
      <sheetName val="Page_2"/>
      <sheetName val="behind"/>
      <sheetName val="costing_CV"/>
      <sheetName val="ITB_COST"/>
      <sheetName val="costing_ESDV"/>
      <sheetName val="costing_FE"/>
      <sheetName val="정부노임단가"/>
      <sheetName val="Jobcost"/>
      <sheetName val="Default_Magics"/>
      <sheetName val="BM_DATA_SHEET"/>
      <sheetName val="Graph_(LGEN)"/>
      <sheetName val="PumpSpec"/>
      <sheetName val="costing_MOV"/>
      <sheetName val="out_prog"/>
      <sheetName val="costing_Press"/>
      <sheetName val="96_121"/>
      <sheetName val="선적schedule_(2)"/>
      <sheetName val="System구분"/>
      <sheetName val="견적기준"/>
      <sheetName val="b_balju-단가단가단가"/>
      <sheetName val="10현장조직"/>
      <sheetName val="할증표"/>
      <sheetName val="choose"/>
      <sheetName val="ONE TO TWO YRS."/>
      <sheetName val="TO TWO 2 3 YRS."/>
      <sheetName val="MOB.ADV."/>
      <sheetName val="MAT.ADV."/>
      <sheetName val="MAC.ADV."/>
      <sheetName val="01-04-08-30-06-08"/>
      <sheetName val="1-7-07-31-03-09"/>
      <sheetName val="01-04-09 30-06-09"/>
      <sheetName val="01-07-08 TO 31-03-09"/>
      <sheetName val="Complaince Status Report"/>
      <sheetName val="STOCK STATEMENT-BSP"/>
      <sheetName val="Major Materials"/>
      <sheetName val="Free Issue Mat. to PRW_Sub Con."/>
      <sheetName val="P.V.CL.Stock-BSP"/>
      <sheetName val="Physical Verification Cl. Stock"/>
      <sheetName val="Physical verification of FA"/>
      <sheetName val="Physical verification-BSP"/>
      <sheetName val="HOSPET-EMIPRICE"/>
      <sheetName val="Civil Analysis "/>
      <sheetName val="D.I pipe"/>
      <sheetName val="D.IComp"/>
      <sheetName val="Site Visit Report"/>
      <sheetName val="ANALSIS"/>
      <sheetName val="rev.boq"/>
      <sheetName val="Ana=Civ"/>
      <sheetName val="ANa=Str"/>
      <sheetName val="Ana=SW"/>
      <sheetName val="PH"/>
      <sheetName val=" BoQ"/>
      <sheetName val="TUGSS3-549"/>
      <sheetName val="MRate"/>
      <sheetName val="Monthly Billing"/>
      <sheetName val="MPS R-1 (2)"/>
      <sheetName val="MPS R-1"/>
      <sheetName val="Level-3 MPS"/>
      <sheetName val="SIL File"/>
      <sheetName val="Extra &amp; Addtional Item"/>
      <sheetName val="CTC Variance Analysis 1 "/>
      <sheetName val="FTS"/>
      <sheetName val="CostFlow"/>
      <sheetName val="26.Cash flow "/>
      <sheetName val="Oncost"/>
      <sheetName val="Sch A1-A2"/>
      <sheetName val="Sch A3"/>
      <sheetName val="Sch A2-direct Rate"/>
      <sheetName val="PL-Dis"/>
      <sheetName val="Est-PL"/>
      <sheetName val="FTS-PNM"/>
      <sheetName val="BU III"/>
      <sheetName val="Cost-Sept 2015"/>
      <sheetName val="Cost April 2015"/>
      <sheetName val="BG Prepaid"/>
      <sheetName val="PILE COMP."/>
      <sheetName val=" ESC"/>
      <sheetName val="Tax-Mat"/>
      <sheetName val="Tax-Total"/>
      <sheetName val="FTS-HVT&amp;SS"/>
      <sheetName val="B-PL"/>
      <sheetName val="1.Pr Sch"/>
      <sheetName val="2.Work Program"/>
      <sheetName val="Client Quote BOQ"/>
      <sheetName val="Final Rate_WCT - less Cement"/>
      <sheetName val="6.B-LCSC"/>
      <sheetName val="Sheet piling"/>
      <sheetName val="sheet piling analysis"/>
      <sheetName val="Cl Fac"/>
      <sheetName val="DL"/>
      <sheetName val="SHE"/>
      <sheetName val="Sch D,E,G"/>
      <sheetName val="Item E2"/>
      <sheetName val="4.B-Mat"/>
      <sheetName val="B Arch Mat"/>
      <sheetName val="5.B-Mix"/>
      <sheetName val="10.Est-SS"/>
      <sheetName val="16.Sal"/>
      <sheetName val="22.Enab"/>
      <sheetName val="23.Risk"/>
      <sheetName val="RBI Indices"/>
      <sheetName val="CY Detail"/>
      <sheetName val="Prestressing"/>
      <sheetName val="Thai Salary"/>
      <sheetName val="Sanitary_L&amp;T_Mandi"/>
      <sheetName val="DPR-JBRP"/>
      <sheetName val="DATA-JMEC(0-13)"/>
      <sheetName val="DATA-DEP.(13-17)"/>
      <sheetName val="DATA-KBPL(17-25)"/>
      <sheetName val="DATA-GCC(25-34.7)"/>
      <sheetName val="St.-Con(0-17)"/>
      <sheetName val="St.-Con.(17-34)"/>
      <sheetName val="St.-Others"/>
      <sheetName val="DEPLOY"/>
      <sheetName val="not req"/>
      <sheetName val="not req1"/>
      <sheetName val="not req 2"/>
      <sheetName val="not req 3"/>
      <sheetName val="not req 4"/>
      <sheetName val="DI-K7 &amp; K9 (2010-11)"/>
      <sheetName val="DI SPECIALS"/>
      <sheetName val="DI-C-L-J (2010-11)O.D-450MM dia"/>
      <sheetName val="DI Specials (2010-11)"/>
      <sheetName val="CI Specials (2010-11) (2)"/>
      <sheetName val="DI SPECIALS (2)"/>
      <sheetName val="Rubber gaskets(2010-11)"/>
      <sheetName val="appendix 2.2 variances"/>
      <sheetName val="appendix 2.8 provisions"/>
      <sheetName val="ANAL"/>
      <sheetName val="1,4,13-.scope"/>
      <sheetName val="scurve"/>
      <sheetName val="132 kV Roikbha"/>
      <sheetName val="OPGW Quantity summary"/>
      <sheetName val="recap generale"/>
      <sheetName val="bord prix fourniture"/>
      <sheetName val="Détail Rechanges Client"/>
      <sheetName val="outillage"/>
      <sheetName val="sous traitance"/>
      <sheetName val="liste ANDI"/>
      <sheetName val="PV devinet"/>
      <sheetName val="PDRA devinet"/>
      <sheetName val="synthesis"/>
      <sheetName val="export coeff"/>
      <sheetName val="p.sch.coeff"/>
      <sheetName val="RecettesUsinesClient"/>
      <sheetName val="RécapCoachingGre"/>
      <sheetName val="Estim"/>
      <sheetName val="aide"/>
      <sheetName val="400kV GIS"/>
      <sheetName val="400kV AIS"/>
      <sheetName val="EA Sheet"/>
      <sheetName val="Internal Summary"/>
      <sheetName val="Supply - ETC"/>
      <sheetName val="SUM CE"/>
      <sheetName val="GIS"/>
      <sheetName val="Revised ANNEX-1"/>
      <sheetName val="VAT on Civil"/>
      <sheetName val="Receipt - Payment"/>
      <sheetName val="CF Statement"/>
      <sheetName val="OWC"/>
      <sheetName val="Curve"/>
      <sheetName val="ROR"/>
      <sheetName val="Scope &amp; Exclusion"/>
      <sheetName val="Tech. com"/>
      <sheetName val="EquipEarthing"/>
      <sheetName val="ESTDGRIDrev0"/>
      <sheetName val="DCPowerCables"/>
      <sheetName val="ACpowercables"/>
      <sheetName val="ControlCable"/>
      <sheetName val="Lighting"/>
      <sheetName val="Cantilever Strength"/>
      <sheetName val="TBB"/>
      <sheetName val="72.5EquipEarthing"/>
      <sheetName val="36EquipEarthing"/>
      <sheetName val=" _x0000__x001b__x0000__x0006__x0000__x0006__x0000__x0008__x0000_ _x0000__x0000_"/>
      <sheetName val="DPR -Permanent Works"/>
      <sheetName val="CP FEB 03"/>
      <sheetName val="CWCO FEB 03"/>
      <sheetName val="OH FEB 03"/>
      <sheetName val="MAT FEB 03"/>
      <sheetName val="P&amp;M AFA"/>
      <sheetName val="P&amp;M DEPN"/>
      <sheetName val="LAB FEB'03"/>
      <sheetName val="SC Cost FEB 03"/>
      <sheetName val="FEB03 LEDGER"/>
      <sheetName val="FEB03 LEDGER (2)"/>
      <sheetName val="JAN 03 LEDGER (2)"/>
      <sheetName val="CP distribution for CEMA"/>
      <sheetName val="CP MAR 03"/>
      <sheetName val="CWCO MAR 03"/>
      <sheetName val="MAR03 LEDGER"/>
      <sheetName val="MAR03 LEDGER (2)"/>
      <sheetName val="Asset Acquisition &amp; Physicl Ver"/>
      <sheetName val="RE䁖ENUE"/>
      <sheetName val="Ex⁰-detail졳"/>
      <sheetName val="BOቑ  lot Iᙖ B"/>
      <sheetName val="All RA's L䁏T A"/>
      <sheetName val=" (၁nnexure䈠1)"/>
      <sheetName val="UG䄠Exv 3.1"/>
      <sheetName val="Wiꡲemesh 4ꄮ7.2"/>
      <sheetName val="S0̠Keydateͳ"/>
      <sheetName val="S4 CycleTi葭e"/>
      <sheetName val="Wo恲king-shꡥet"/>
      <sheetName val="Wo恲k Programm"/>
      <sheetName val="MI腓 (VI)"/>
      <sheetName val="ApⱰroach"/>
      <sheetName val="S0-KEYDATE㕓"/>
      <sheetName val="Pi色 VA (2)"/>
      <sheetName val="MIこ MODULE III"/>
      <sheetName val="MI॓ MODULE†IV"/>
      <sheetName val="MI䙓 MODULE䌠VI"/>
      <sheetName val="MIS MODULE갠VII"/>
      <sheetName val="MI MODULEଠX"/>
      <sheetName val="An䁡l.Profit"/>
      <sheetName val="Caalog Suꡭm"/>
      <sheetName val="FU⑎D INDENє"/>
      <sheetName val="MI酓 MOD-II"/>
      <sheetName val="BA啓IC RATE酓"/>
      <sheetName val="Budget Notť"/>
      <sheetName val="CSꁒ expens腥s"/>
      <sheetName val="S4䁴imecycle "/>
      <sheetName val="S5쁥scalati⁯n "/>
      <sheetName val="??-BLDG"/>
      <sheetName val="drg"/>
      <sheetName val="PDF Front"/>
      <sheetName val="Simple Letter"/>
      <sheetName val="Inside"/>
      <sheetName val="Inclusions"/>
      <sheetName val="Exclusions"/>
      <sheetName val="CSI Summary"/>
      <sheetName val="Section 1 Areas"/>
      <sheetName val="Section 1 Summary"/>
      <sheetName val="Section 2 Areas"/>
      <sheetName val="Section 2 Summary"/>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LOI"/>
      <sheetName val="construction_schedule"/>
      <sheetName val="Offtop-Tender"/>
      <sheetName val="Offtop-Prestart"/>
      <sheetName val="SummaryIDC"/>
      <sheetName val="IDC.AHK "/>
      <sheetName val="Monthwise breakup"/>
      <sheetName val="Labourrate"/>
      <sheetName val="conanalysis"/>
      <sheetName val="ShuttAna"/>
      <sheetName val="Reinf Analy"/>
      <sheetName val="Power anal"/>
      <sheetName val="quality_obj"/>
      <sheetName val="Sebtion 1 SumMary"/>
      <sheetName val="DLA Standard Cost Report1"/>
      <sheetName val="Macro custom function"/>
      <sheetName val="Bill-AAC_old"/>
      <sheetName val="Cat A Change Control"/>
      <sheetName val="A-General"/>
      <sheetName val="sort2"/>
      <sheetName val="LMP"/>
      <sheetName val="schedule nos"/>
      <sheetName val="Stress Calculation"/>
      <sheetName val="strand"/>
      <sheetName val="1st flr"/>
      <sheetName val="REL"/>
      <sheetName val="\TCS, NAGPUR-MANJIRI C\PROGRESS"/>
      <sheetName val="Project Plan - WWW"/>
      <sheetName val="1st Slab"/>
      <sheetName val="Sun E Type"/>
      <sheetName val="As per PCA"/>
      <sheetName val="SUMRY"/>
      <sheetName val="PrintManager"/>
      <sheetName val="Data-Month"/>
      <sheetName val="Order Info"/>
      <sheetName val="Scope Reconciliation"/>
      <sheetName val="Mar09"/>
      <sheetName val="FITZ MORT 94"/>
      <sheetName val="Approved MTD Proj #'s"/>
      <sheetName val="tower"/>
      <sheetName val="DLA%20Standard%20Cost%20Report1"/>
      <sheetName val="Lowside"/>
      <sheetName val="FT-05-02IsoBOM"/>
      <sheetName val="P&amp;L - AD"/>
      <sheetName val="目录"/>
      <sheetName val="Adimi bldg"/>
      <sheetName val="Pump House"/>
      <sheetName val="Fuel Regu Station"/>
      <sheetName val="verrous"/>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Salient_Features"/>
      <sheetName val="IDC_AHK_"/>
      <sheetName val="Monthwise_breakup"/>
      <sheetName val="Reinf_Analy"/>
      <sheetName val="Power_anal"/>
      <sheetName val="SHEET_1"/>
      <sheetName val="Sebtion_1_SumMary"/>
      <sheetName val="DLA_Standard_Cost_Report1"/>
      <sheetName val="Macro_custom_function"/>
      <sheetName val="Staff_Acco_"/>
      <sheetName val="Cat_A_Change_Control"/>
      <sheetName val="Layer_Table"/>
      <sheetName val="Basement_Budget"/>
      <sheetName val="Civil_Works"/>
      <sheetName val="Deduction_of_assets"/>
      <sheetName val="schedule_nos"/>
      <sheetName val="Stress_Calculation"/>
      <sheetName val="DEPTH_CHART_(ORR)_L_S_"/>
      <sheetName val="Name_List"/>
      <sheetName val="Driveway_Beams"/>
      <sheetName val="Contract_Night_Staff"/>
      <sheetName val="Contract_Day_Staff"/>
      <sheetName val="Day_Shift"/>
      <sheetName val="Night_Shift"/>
      <sheetName val="RCC,Ret__Wall"/>
      <sheetName val="Cashflow_projection"/>
      <sheetName val="1st_flr"/>
      <sheetName val="Total Quote"/>
      <sheetName val="sc-mar2000"/>
      <sheetName val="óc-sepVdec99"/>
      <sheetName val="Deprec."/>
      <sheetName val="cubes_M20"/>
      <sheetName val="Structure Bills Qty"/>
      <sheetName val="Data Forecast"/>
      <sheetName val="환율"/>
      <sheetName val="Master Data Sheet"/>
      <sheetName val="Cement recon."/>
      <sheetName val="Conc&amp;steel-assets"/>
      <sheetName val="datatable"/>
      <sheetName val="Labour_productivity"/>
      <sheetName val="Capex_-_Hry"/>
      <sheetName val="1st_Slab"/>
      <sheetName val="Order_Info"/>
      <sheetName val="Scope_Reconciliation"/>
      <sheetName val="Sun_E_Type"/>
      <sheetName val="As_per_PCA"/>
      <sheetName val="FITZ_MORT_94"/>
      <sheetName val="BLOCK-A_(MEA_SHEET)"/>
      <sheetName val="Project_Plan_-_WWW"/>
      <sheetName val="Approved_MTD_Proj_#'s"/>
      <sheetName val="Project_Budget_Worksheet"/>
      <sheetName val="GF_Columns"/>
      <sheetName val="P&amp;L_-_AD"/>
      <sheetName val="Sheet3_(2)"/>
      <sheetName val="\TCS,_NAGPUR-MANJIRI_C\PROGRESS"/>
      <sheetName val="Cement_recon_"/>
      <sheetName val="Deprec_"/>
      <sheetName val="Item-_Compact"/>
      <sheetName val="PC_Master_List"/>
      <sheetName val="Structure_Bills_Qty"/>
      <sheetName val="BASIS_-DEC_08"/>
      <sheetName val="MN_T_B_"/>
      <sheetName val="Data_Forecast"/>
      <sheetName val="Master_Data_Sheet"/>
      <sheetName val="WWR"/>
      <sheetName val="19.08.11"/>
      <sheetName val="Ch. List (2)"/>
      <sheetName val="Ch. List"/>
      <sheetName val="QTY-RATE"/>
      <sheetName val="PRE. ESTIMATE"/>
      <sheetName val="QTY-RATE (Site 09 12 04)"/>
      <sheetName val="QTY-RATE (2)"/>
      <sheetName val="BRAKE UP SHEET"/>
      <sheetName val="common area"/>
      <sheetName val="Block Work, Plastering"/>
      <sheetName val="joinery"/>
      <sheetName val="lintle,chejjas"/>
      <sheetName val="EXTENDED BASEMENT"/>
      <sheetName val="Basement"/>
      <sheetName val="MASS EXCAVATION"/>
      <sheetName val="FOOT-QTY"/>
      <sheetName val="FOOTING AND EXCAVATION"/>
      <sheetName val="Columns Reinforcement"/>
      <sheetName val="COLU MN"/>
      <sheetName val="Beams Reinforcement"/>
      <sheetName val="GYM EQUIP"/>
      <sheetName val="M &amp; E"/>
      <sheetName val="preliminaries"/>
      <sheetName val="MOBI"/>
      <sheetName val="RCC Retaining wall"/>
      <sheetName val="HYDERABAD SWIMMING POOL"/>
      <sheetName val="Preliminaries -Cleaning Labour"/>
      <sheetName val="bASIC rATES OTHERS"/>
      <sheetName val="Establishment ch  "/>
      <sheetName val="TRIANGLE"/>
      <sheetName val="OCATAGON"/>
      <sheetName val="RECTANGLE"/>
      <sheetName val="Adv Rt Dirc"/>
      <sheetName val="CIRCULAR"/>
      <sheetName val="NH Rt.M"/>
      <sheetName val="Ex junct."/>
      <sheetName val="Guard Rail"/>
      <sheetName val="Studs"/>
      <sheetName val="Chevron Sign"/>
      <sheetName val="chervon sign information.1"/>
      <sheetName val="Delineators"/>
      <sheetName val="Road Markings "/>
      <sheetName val="TR-I"/>
      <sheetName val="1    "/>
      <sheetName val="1C"/>
      <sheetName val="2    "/>
      <sheetName val="4    "/>
      <sheetName val="Cut Quantity 1;1 slope"/>
      <sheetName val="Cut Quantity 1;2 slope"/>
      <sheetName val="Fill Quantity 1;2"/>
      <sheetName val="Fill Quantity"/>
      <sheetName val="3C"/>
      <sheetName val="Subgrade"/>
      <sheetName val="5    "/>
      <sheetName val="4C"/>
      <sheetName val="C7"/>
      <sheetName val="7    (2)"/>
      <sheetName val="6    "/>
      <sheetName val="6C"/>
      <sheetName val="7   "/>
      <sheetName val="7C"/>
      <sheetName val="8C"/>
      <sheetName val="12   "/>
      <sheetName val="11C"/>
      <sheetName val="Bus Bay &amp; Truck"/>
      <sheetName val="Maintanance"/>
      <sheetName val="12C"/>
      <sheetName val="13 D"/>
      <sheetName val="13-D"/>
      <sheetName val="Cs Details"/>
      <sheetName val="Pavement Design"/>
      <sheetName val="Section 1-SH-59"/>
      <sheetName val="Section 2- Sh-9"/>
      <sheetName val="Filling Qty"/>
      <sheetName val="summary ( OP-2)"/>
      <sheetName val="BU"/>
      <sheetName val="D.E-1"/>
      <sheetName val="B.Pass"/>
      <sheetName val="Widening PRP"/>
      <sheetName val="T.Diver"/>
      <sheetName val="T.Div cost"/>
      <sheetName val="EW-EXist"/>
      <sheetName val="EW-Bpass"/>
      <sheetName val="Bus Bay &amp; Truck-Ex"/>
      <sheetName val="On Existing Proj Road"/>
      <sheetName val="Jun Ex Road"/>
      <sheetName val="EX -MISS"/>
      <sheetName val="Jun Bypass"/>
      <sheetName val="Bus Bay &amp; Truck-Ex (2)"/>
      <sheetName val="BYPAS-MISS "/>
      <sheetName val="Drain - steel"/>
      <sheetName val="Drain - steel-Bypass"/>
      <sheetName val="Wayside Amenities"/>
      <sheetName val="Bypass Cost"/>
      <sheetName val="Detailed Estimate"/>
      <sheetName val="Delineators (2)"/>
      <sheetName val="Cover (2)"/>
      <sheetName val="Currency split"/>
      <sheetName val="Payment Status"/>
      <sheetName val="BOQ 1"/>
      <sheetName val="BOQ 2"/>
      <sheetName val="BOQ 3"/>
      <sheetName val="BOQ 4"/>
      <sheetName val="BOQ 5"/>
      <sheetName val="BOQ 6"/>
      <sheetName val="BOQ 7"/>
      <sheetName val="BOQ 8"/>
      <sheetName val="BOQ 9"/>
      <sheetName val="BOQ 10"/>
      <sheetName val="BOQ 11"/>
      <sheetName val="BOQ 12"/>
      <sheetName val="SUMBILL1"/>
      <sheetName val="BOQ 14"/>
      <sheetName val="BOQ 15"/>
      <sheetName val="BOQ 16"/>
      <sheetName val="BOQ 17"/>
      <sheetName val="BOQ 18"/>
      <sheetName val="BOQ 19"/>
      <sheetName val="BOQ 20"/>
      <sheetName val="BOQ 21"/>
      <sheetName val="BOQ 22"/>
      <sheetName val="BOQ 23"/>
      <sheetName val="BOQ 24"/>
      <sheetName val="Summary bill 7"/>
      <sheetName val="BOQ 26"/>
      <sheetName val="BOQ 27"/>
      <sheetName val="Summary bill 8"/>
      <sheetName val="BOQ 29"/>
      <sheetName val="BOQ 30"/>
      <sheetName val="BOQ 31"/>
      <sheetName val="BOQ 32"/>
      <sheetName val="BOQ 33"/>
      <sheetName val="BOQ 34"/>
      <sheetName val="BOQ 35"/>
      <sheetName val="BOQ 36"/>
      <sheetName val="BOQ 37"/>
      <sheetName val="BOQ 38"/>
      <sheetName val="BOQ 39"/>
      <sheetName val="BOQ 40"/>
      <sheetName val="BOQ 41"/>
      <sheetName val="BOQ 42"/>
      <sheetName val="BOQ 43"/>
      <sheetName val="BOQ 44"/>
      <sheetName val="BOQ 45"/>
      <sheetName val="Summary bill 17"/>
      <sheetName val="BOQ 47"/>
      <sheetName val="BOQ 48"/>
      <sheetName val="BOQ 49"/>
      <sheetName val="Summary bill 20"/>
      <sheetName val="BOQ 51"/>
      <sheetName val="BOQ 52"/>
      <sheetName val="BOQ 53"/>
      <sheetName val="BOQ 54"/>
      <sheetName val="BOQ 55"/>
      <sheetName val="BOQ 56"/>
      <sheetName val="BOQ 57"/>
      <sheetName val="Summary bill 21"/>
      <sheetName val="BOQ 59"/>
      <sheetName val="BOQ 60"/>
      <sheetName val="BOQ 61"/>
      <sheetName val="BOQ 62"/>
      <sheetName val="Summary bill 22"/>
      <sheetName val="Mos"/>
      <sheetName val="VOP LABOUR"/>
      <sheetName val="VOP MATERIALS"/>
      <sheetName val="Curve details"/>
      <sheetName val="B TCS Sch F"/>
      <sheetName val="Road summary"/>
      <sheetName val="BOQ - Roads"/>
      <sheetName val="Junction R"/>
      <sheetName val="Bought Out items"/>
      <sheetName val="Std Toll Plaza L&amp;T"/>
      <sheetName val="Input Data R"/>
      <sheetName val="Reg. Course R"/>
      <sheetName val="PQC-DLC_Th"/>
      <sheetName val="Service Road R"/>
      <sheetName val="Input Data F"/>
      <sheetName val="Reg. Course F"/>
      <sheetName val="BC-DBM F"/>
      <sheetName val="Service Road F"/>
      <sheetName val="Input Data70+100MSA"/>
      <sheetName val="Reg. Course70+100 MSA"/>
      <sheetName val="BC-DBM_Thick 70+100MSA"/>
      <sheetName val="Overlay"/>
      <sheetName val="Overlay 4Lane"/>
      <sheetName val="Drain BM PCC"/>
      <sheetName val="Ex Road"/>
      <sheetName val="Drain"/>
      <sheetName val="Drain Lined"/>
      <sheetName val="ManHole"/>
      <sheetName val="Extra Widening"/>
      <sheetName val="R.E. NH-10"/>
      <sheetName val="RCC Retaining Wall1"/>
      <sheetName val="Dismantling"/>
      <sheetName val="BM VS RECON"/>
      <sheetName val="RE WALL NEW"/>
      <sheetName val="STWC"/>
      <sheetName val="bupcost"/>
      <sheetName val="AFA"/>
      <sheetName val="FINALTOPSHEET"/>
      <sheetName val="chiklicost"/>
      <sheetName val="revanal"/>
      <sheetName val="annex1siteman-indirectpm"/>
      <sheetName val="annex2siteman-indirectlab"/>
      <sheetName val="annex3mob-stockpile"/>
      <sheetName val="annex4mob-wp1trasnfer"/>
      <sheetName val="annex5-mob-safety"/>
      <sheetName val="annex6-sitefac-survey"/>
      <sheetName val="CONTRACT PRICE"/>
      <sheetName val="PRICE BREAKUP"/>
      <sheetName val="ABSTRACT BOQ"/>
      <sheetName val="IDC - OVERHEADS - SUMMARY"/>
      <sheetName val="BASIC DATA of Material"/>
      <sheetName val="Cost of material"/>
      <sheetName val="Req of Material"/>
      <sheetName val="MIX COMPOSITION"/>
      <sheetName val="ETC Plant Cost"/>
      <sheetName val="SITE CLEARANCE"/>
      <sheetName val="Subbase"/>
      <sheetName val="Earthwork"/>
      <sheetName val="SUMMARY PLANT COST"/>
      <sheetName val="PAVEMENT"/>
      <sheetName val="TRAFFIC APPURENTANCE"/>
      <sheetName val="CD &amp; Bridges"/>
      <sheetName val="BRIDGE CONCRETE"/>
      <sheetName val="ETC -Escalation"/>
      <sheetName val="IDC - OVERHEADS"/>
      <sheetName val="SC DIESEL ESCALATION"/>
      <sheetName val="OF - BACK"/>
      <sheetName val="CHART INDICES"/>
      <sheetName val="IPS"/>
      <sheetName val="hirevs dep"/>
      <sheetName val="PC PIVOT- do not fiddle with"/>
      <sheetName val="Summary Crusher"/>
      <sheetName val="boq rvn"/>
      <sheetName val="IT2004"/>
      <sheetName val="valuation of shares"/>
      <sheetName val="long capt gain "/>
      <sheetName val="T.B."/>
      <sheetName val="GL 4628 Jul 05 - Mar 06"/>
      <sheetName val="GL 4624 Jul 05 - Mar 06"/>
      <sheetName val="ORIX MLP"/>
      <sheetName val="ORIX MLP (new rates)"/>
      <sheetName val="4884-Comp Rental"/>
      <sheetName val="Tot Gross"/>
      <sheetName val="2256-emp payroll"/>
      <sheetName val="co lease rental"/>
      <sheetName val="4770-emp benefit"/>
      <sheetName val="syndicate codes"/>
      <sheetName val="1232000"/>
      <sheetName val="2116074"/>
      <sheetName val="2256000"/>
      <sheetName val="2258000"/>
      <sheetName val="2262000"/>
      <sheetName val="2266000"/>
      <sheetName val="2266950"/>
      <sheetName val="2266951"/>
      <sheetName val="2312000"/>
      <sheetName val="2315000"/>
      <sheetName val="2316950"/>
      <sheetName val="2316951"/>
      <sheetName val="2216956"/>
      <sheetName val="2316957"/>
      <sheetName val="2331000"/>
      <sheetName val="2342969"/>
      <sheetName val="2357000"/>
      <sheetName val="2316956"/>
      <sheetName val="Total Haryana POs AMC Sheet 3%"/>
      <sheetName val="delhi 03-04AMC @ 3%"/>
      <sheetName val="itemsdetails"/>
      <sheetName val="Summ Addition"/>
      <sheetName val="DTY"/>
      <sheetName val="SPUN"/>
      <sheetName val="MSPS_Abstract"/>
      <sheetName val="MSPS_Detailed"/>
      <sheetName val="FINISHING SCHEDULE"/>
      <sheetName val="JAN 09 "/>
      <sheetName val="31-05-2007-DPR"/>
      <sheetName val="sum-all"/>
      <sheetName val="Block admin"/>
      <sheetName val="Block acad"/>
      <sheetName val="Block aud"/>
      <sheetName val=" Club house"/>
      <sheetName val="pictorial view "/>
      <sheetName val="pictorial view (2)"/>
      <sheetName val="Revised shutt.cycle 10-07-2007"/>
      <sheetName val="Revised shut cycle progress"/>
      <sheetName val="Slab area floorwise"/>
      <sheetName val="OHT (3.2 LL)"/>
      <sheetName val="TOS (OHT 3.2 LL)"/>
      <sheetName val="OHT (5.45LL)"/>
      <sheetName val="TOS (OHT 5.45LL)"/>
      <sheetName val="ABSTRACT-3 SITES"/>
      <sheetName val="CIVIL DSR-3 Sites"/>
      <sheetName val="ELECTRICAL DSR 3 sites "/>
      <sheetName val="FIRE FIGHTING DSR 3 sites"/>
      <sheetName val="LANDSCAPING DSR-3 Items Sites"/>
      <sheetName val="CIVIL NDSR"/>
      <sheetName val="ELE NDS Com. 3 site"/>
      <sheetName val="BMS Grp 4"/>
      <sheetName val="n-dsr 3 sites"/>
      <sheetName val="VENTIL Non-DSR 3 sites "/>
      <sheetName val="LANDSC Non-DSR-3 Sites"/>
      <sheetName val="OHT"/>
      <sheetName val="TOS (OHT)"/>
      <sheetName val="UGT"/>
      <sheetName val="TOS(UGT)"/>
      <sheetName val="UG W T"/>
      <sheetName val="OHT (2)"/>
      <sheetName val="PRE (3)"/>
      <sheetName val="PRE (2)"/>
      <sheetName val="XLPE. ALLUMINIUM) (2)"/>
      <sheetName val="XLPE. ALLUMINIUM)"/>
      <sheetName val="XLPE COPPER"/>
      <sheetName val="PVC ALLUMINIUM"/>
      <sheetName val="PVC COPPER"/>
      <sheetName val="      "/>
      <sheetName val="VD FOR LIGHTING"/>
      <sheetName val="CABLE DATA"/>
      <sheetName val="Certi."/>
      <sheetName val="Abstact"/>
      <sheetName val="lab ind"/>
      <sheetName val="st ind"/>
      <sheetName val="cem ind"/>
      <sheetName val="fuel ind"/>
      <sheetName val="Details of price Index"/>
      <sheetName val="C_P_ BOQ"/>
      <sheetName val="05-02-2K1"/>
      <sheetName val="01-03-2K1"/>
      <sheetName val="16-03-2K1"/>
      <sheetName val="fnl"/>
      <sheetName val="fnl (2)"/>
      <sheetName val="Vizag &amp; Mines"/>
      <sheetName val="RASHI02"/>
      <sheetName val="FAR10-11"/>
      <sheetName val="FAR09-10"/>
      <sheetName val="FAR08-09"/>
      <sheetName val="FAR07-08"/>
      <sheetName val="FAR06-07"/>
      <sheetName val="Chamges in equity"/>
      <sheetName val="#BEZUG"/>
      <sheetName val="MC"/>
      <sheetName val="Balance-Austria Total"/>
      <sheetName val="Commentary"/>
      <sheetName val="Template (2)"/>
      <sheetName val="FOS-2004"/>
      <sheetName val="PPV Report"/>
      <sheetName val="Q.Ind.Payable report"/>
      <sheetName val="AllLegalEntities"/>
      <sheetName val="SitesLocations"/>
      <sheetName val="AllReportingEntities"/>
      <sheetName val="LookUpTables"/>
      <sheetName val="SteveOnly"/>
      <sheetName val="GI"/>
      <sheetName val="GermP"/>
      <sheetName val="Analg"/>
      <sheetName val="ColdFlu"/>
      <sheetName val="DermaSC"/>
      <sheetName val="YoungSC"/>
      <sheetName val="DH"/>
      <sheetName val="DIS"/>
      <sheetName val="Sore"/>
      <sheetName val="TSS"/>
      <sheetName val="FHR"/>
      <sheetName val="TOI"/>
      <sheetName val="TAX.I"/>
      <sheetName val="TAX3"/>
      <sheetName val="TAX2"/>
      <sheetName val="IV-B.2"/>
      <sheetName val="일보"/>
      <sheetName val="입점율양식"/>
      <sheetName val="직거래 (2)"/>
      <sheetName val="팀별인원"/>
      <sheetName val="유통"/>
      <sheetName val="유통주간회의"/>
      <sheetName val="실적G (2)"/>
      <sheetName val="실적G"/>
      <sheetName val="실적G (3)"/>
      <sheetName val="실적G유"/>
      <sheetName val="실적G유 (2)"/>
      <sheetName val="유통별목표12"/>
      <sheetName val="실적G유세"/>
      <sheetName val="신업태98"/>
      <sheetName val="신업태99"/>
      <sheetName val="품목최종"/>
      <sheetName val="주요품목구성"/>
      <sheetName val="전주"/>
      <sheetName val="지점분석00"/>
      <sheetName val="점현황"/>
      <sheetName val="점현황20"/>
      <sheetName val="직거래"/>
      <sheetName val="직거래00"/>
      <sheetName val="직거래01"/>
      <sheetName val="기획분장"/>
      <sheetName val="기획과제"/>
      <sheetName val="영관분장"/>
      <sheetName val="영관중점"/>
      <sheetName val="SP분장"/>
      <sheetName val="SP업무과제"/>
      <sheetName val="인원운영"/>
      <sheetName val="교육계획"/>
      <sheetName val="특판분장"/>
      <sheetName val="특판업무과제"/>
      <sheetName val="특판업무과제2"/>
      <sheetName val="99지점별"/>
      <sheetName val="20지점별"/>
      <sheetName val="누계"/>
      <sheetName val="품목기획자료"/>
      <sheetName val="경쟁"/>
      <sheetName val="Constant"/>
      <sheetName val="ADW"/>
      <sheetName val="FT"/>
      <sheetName val="WS"/>
      <sheetName val="DP"/>
      <sheetName val="FRB"/>
      <sheetName val="MPC"/>
      <sheetName val="APC"/>
      <sheetName val="BKIT"/>
      <sheetName val="ALQ"/>
      <sheetName val="HDW"/>
      <sheetName val="HS"/>
      <sheetName val="ON"/>
      <sheetName val="BBQ"/>
      <sheetName val="MY"/>
      <sheetName val="DRC"/>
      <sheetName val="LR"/>
      <sheetName val="APC DIS"/>
      <sheetName val="BATHKDIS"/>
      <sheetName val="DFP"/>
      <sheetName val="Sanitisers"/>
      <sheetName val="TCDIS"/>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인원"/>
      <sheetName val="영업현황"/>
      <sheetName val="주요품목거래율"/>
      <sheetName val="자산"/>
      <sheetName val="영업상황"/>
      <sheetName val="손익1"/>
      <sheetName val="손익2"/>
      <sheetName val="자체판매"/>
      <sheetName val="수금현황"/>
      <sheetName val="시장현황분석"/>
      <sheetName val="월보.확정"/>
      <sheetName val="일보.확정"/>
      <sheetName val="key data"/>
      <sheetName val="DETAILED BUDGET PLAN"/>
      <sheetName val="HELP"/>
      <sheetName val="T1-Credit Lines"/>
      <sheetName val="T2-Investments"/>
      <sheetName val="T3-FX Deals"/>
      <sheetName val="T4-Off Balance Sheet"/>
      <sheetName val="T5-Bank Charges"/>
      <sheetName val="T6-3rd Party Interest"/>
      <sheetName val="T7-Static Data Changes"/>
      <sheetName val="T7-Static Data Changes_old"/>
      <sheetName val="New PPV 2002"/>
      <sheetName val="New format"/>
      <sheetName val="Price Var"/>
      <sheetName val="PV (2)"/>
      <sheetName val="PV"/>
      <sheetName val="PV PD1"/>
      <sheetName val="PV PD12"/>
      <sheetName val="PC$ACM"/>
      <sheetName val="COSTES REALES DE COPACKERS"/>
      <sheetName val="FREIGHT DE COPACKERS"/>
      <sheetName val="ART CON MANIPULACION"/>
      <sheetName val="DESV.COPACKERS"/>
      <sheetName val="COPACKERS ORIGINAL"/>
      <sheetName val="RAPPELS DEL MES"/>
      <sheetName val="DESV.MATERIALES"/>
      <sheetName val="TABLA 2002 CON ZEOLITAS"/>
      <sheetName val="TABLA "/>
      <sheetName val="TABLA ABC- DIC-00"/>
      <sheetName val="ABC12MERCADERIASMES"/>
      <sheetName val="ABC12SEMIELABORADOMES"/>
      <sheetName val="ABC12MATERIALESMES"/>
      <sheetName val="KPI sheet"/>
      <sheetName val="KPI comment"/>
      <sheetName val="Factory KPI"/>
      <sheetName val="FOS"/>
      <sheetName val="NPD november 2001"/>
      <sheetName val="project November 2001"/>
      <sheetName val="SA Fin Perf 2007_17"/>
      <sheetName val="SA Fin Perf 2007_18"/>
      <sheetName val="SOA YTD Oct07_19"/>
      <sheetName val="India YTD Oct07MLC_20"/>
      <sheetName val="India YTD Oct07TGBP_21"/>
      <sheetName val="BD YTD Oct07MLC_22"/>
      <sheetName val="BD YTD Oct07TGBP_23"/>
      <sheetName val="SL YTD Oct07MLC_24"/>
      <sheetName val="SL YTD Oct07TGBP_25"/>
      <sheetName val="Ind YTD Sept MLC 26"/>
      <sheetName val="Ind YTD Sept07 TGBP 27"/>
      <sheetName val="SOA FY2007TGBP_28"/>
      <sheetName val="India FY2007MLC_29"/>
      <sheetName val="India FY2007TGBP_30"/>
      <sheetName val="BD FY2007MLC_31"/>
      <sheetName val="BD FY2007TGBP_32"/>
      <sheetName val="SL FY2007MLC_33"/>
      <sheetName val="SL FY2007TGBP_34"/>
      <sheetName val="ID FY2007MLC_35"/>
      <sheetName val="ID FY2007TGBP_36"/>
      <sheetName val="SOA NWC2007_37"/>
      <sheetName val="INDIA NWC2007_38"/>
      <sheetName val="BD NWC2007_39"/>
      <sheetName val="SL NWC2007_40"/>
      <sheetName val="ID NWC2007_41"/>
      <sheetName val="SOA-ExchangeRates_54"/>
      <sheetName val="SOACharts_56 to 60"/>
      <sheetName val="SOA PL2008TGBP_61"/>
      <sheetName val="SOA PL2008TGBP Phasing_62"/>
      <sheetName val="India PL2008MLC_66"/>
      <sheetName val="India PL2008TGBP_67"/>
      <sheetName val="BD PL2008MLC_68"/>
      <sheetName val="BD PL2008TGBP_69"/>
      <sheetName val="SL PL2008MLC_70"/>
      <sheetName val="SL PL2008TGBP_71"/>
      <sheetName val="ID PL2008MLC_72"/>
      <sheetName val="ID PL2008TGBP_73"/>
      <sheetName val="SOA NWC_2008_71"/>
      <sheetName val="INDIA NWC_2008_72"/>
      <sheetName val="BNGLD NWC_2008_73"/>
      <sheetName val="SRLNK NWC_2008_74"/>
      <sheetName val="INDNS NWC_2008_74A"/>
      <sheetName val="SOA Risk&amp;Opp2008_76"/>
      <sheetName val="SOA BTG2007TGBP_107"/>
      <sheetName val="India BTG2007MLC_108"/>
      <sheetName val="India BTG2007TGBP_109"/>
      <sheetName val="SL BTG2007MLC_110"/>
      <sheetName val="SL BTG2007TGBP_111"/>
      <sheetName val="BD BTG2007MLC_112"/>
      <sheetName val="BD BTG2007TGBP_113"/>
      <sheetName val="ID BTG2007MLC_113A"/>
      <sheetName val="ID BTG2007TGBP_113B"/>
      <sheetName val="SOA GMVA 2008_115"/>
      <sheetName val="INDIA GMVA _116"/>
      <sheetName val="SOA COC2008_117"/>
      <sheetName val="India COC2008_118"/>
      <sheetName val="SOA COP BldgBlk_119"/>
      <sheetName val="SAF-DeltaAnalysis"/>
      <sheetName val="KeyRatios_Pl2008"/>
      <sheetName val="SOA-NR Analysis"/>
      <sheetName val="Factory Op Statement"/>
      <sheetName val="OtherKPI"/>
      <sheetName val="Total South Africa"/>
      <sheetName val="Elandsfontein"/>
      <sheetName val="Durban"/>
      <sheetName val="CAPE TOWN"/>
      <sheetName val="Basis P&amp;L"/>
      <sheetName val="CEA"/>
      <sheetName val="Umsatz IG 2000"/>
      <sheetName val="Intra group"/>
      <sheetName val="de03_sales"/>
      <sheetName val="de03_sales_09"/>
      <sheetName val="Verteilung"/>
      <sheetName val="Phasing Productlevel"/>
      <sheetName val="cap01"/>
      <sheetName val="Stocks"/>
      <sheetName val="BS Sum"/>
      <sheetName val="Gross Vol."/>
      <sheetName val="TM Rate"/>
      <sheetName val="Return Vol."/>
      <sheetName val="DB Incv."/>
      <sheetName val="DM rate"/>
      <sheetName val="COGS Rate"/>
      <sheetName val="STC Rate "/>
      <sheetName val="COGS Value"/>
      <sheetName val="MT"/>
      <sheetName val="Trade Margin"/>
      <sheetName val="STC Net"/>
      <sheetName val="DM value"/>
      <sheetName val="TmDmDbins"/>
      <sheetName val="TM+DB Incv."/>
      <sheetName val="Return Value"/>
      <sheetName val="Mkt. Bud"/>
      <sheetName val="Mkt."/>
      <sheetName val="Stat case"/>
      <sheetName val="Provi+adj"/>
      <sheetName val="NR Per Case"/>
      <sheetName val="VAT prov"/>
      <sheetName val="COGS rate Adj"/>
      <sheetName val="TM adj"/>
      <sheetName val="Plan 2007"/>
      <sheetName val="Jan-00"/>
      <sheetName val="Feb-00"/>
      <sheetName val="Mar-00"/>
      <sheetName val="Apr-00"/>
      <sheetName val="Jun-00"/>
      <sheetName val="Jul-00"/>
      <sheetName val="Cust-July"/>
      <sheetName val="Aug-00"/>
      <sheetName val="Cust-Aug"/>
      <sheetName val="Sep-00"/>
      <sheetName val="Cust-Sep"/>
      <sheetName val="Oct-00"/>
      <sheetName val="Nov-00"/>
      <sheetName val="Dec-00 "/>
      <sheetName val="VOL1"/>
      <sheetName val="VOL2"/>
      <sheetName val="KPI-PAY"/>
      <sheetName val="KPI-Oee"/>
      <sheetName val="KPI-ppv"/>
      <sheetName val="MNFVAR"/>
      <sheetName val="OTH-ppv"/>
      <sheetName val="XPD"/>
      <sheetName val="XPI"/>
      <sheetName val="XPT"/>
      <sheetName val="SIMULACION"/>
      <sheetName val="KPI-P&amp;L"/>
      <sheetName val="GMV"/>
      <sheetName val="RECONC"/>
      <sheetName val="GR1"/>
      <sheetName val="GR2"/>
      <sheetName val="GRANOLLERS"/>
      <sheetName val="RATE GBP HYP"/>
      <sheetName val="Fact Statement FC"/>
      <sheetName val="AA ROUT "/>
      <sheetName val="HH ROUT"/>
      <sheetName val="WP"/>
      <sheetName val="OEE Jan"/>
      <sheetName val="price center"/>
      <sheetName val="Remark"/>
      <sheetName val="Price Trend"/>
      <sheetName val="Price Var.report-337"/>
      <sheetName val="CON_RW_PK"/>
      <sheetName val="CON_IM_LO"/>
      <sheetName val="Global format(Tk)"/>
      <sheetName val="Global format (GBP)"/>
      <sheetName val="Top 20 RM"/>
      <sheetName val="Top 20 PM"/>
      <sheetName val="Copack"/>
      <sheetName val="TR-regCls"/>
      <sheetName val="0.25%PF-without S2"/>
      <sheetName val="Senario 1"/>
      <sheetName val="Senario 2"/>
      <sheetName val="Senario3"/>
      <sheetName val="Senario 4"/>
      <sheetName val="Senario 5"/>
      <sheetName val="Senario6"/>
      <sheetName val="Senario7"/>
      <sheetName val="Senario8"/>
      <sheetName val="Senario9"/>
      <sheetName val="MaterialCost"/>
      <sheetName val="BANGLA"/>
      <sheetName val="NIGERIA"/>
      <sheetName val="PAKISTAN"/>
      <sheetName val="S. AFRICA"/>
      <sheetName val="SPAIN"/>
      <sheetName val="SRI LANKA"/>
      <sheetName val="UK-PLC"/>
      <sheetName val="UK-HULL"/>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 val="PPV by Material Type NZ"/>
      <sheetName val="PPV by Material Type Australia"/>
      <sheetName val="PPV Warehouse"/>
      <sheetName val="PPV Aerosols"/>
      <sheetName val="PPV W'Park"/>
      <sheetName val="PPV Household"/>
      <sheetName val="Catreport"/>
      <sheetName val="Freight &amp; Proc"/>
      <sheetName val="Q.C"/>
      <sheetName val="MfgVariance"/>
      <sheetName val="stdd costBPCS"/>
      <sheetName val="stdcostsku"/>
      <sheetName val="ti_sales"/>
      <sheetName val="Vol_var"/>
      <sheetName val="Vol_VarDec"/>
      <sheetName val="NWC Check"/>
      <sheetName val="Bal Sheet Check"/>
      <sheetName val="Movement of TB"/>
      <sheetName val="P&amp;L export"/>
      <sheetName val="BS Export"/>
      <sheetName val="CoA (2)"/>
      <sheetName val="NWC1 PKR"/>
      <sheetName val="Cash Flow - Retrieve check 341"/>
      <sheetName val="Operating profit 341"/>
      <sheetName val="Non Cash Items 341"/>
      <sheetName val="P&amp;L per SKU"/>
      <sheetName val="Preise-neu"/>
      <sheetName val="COGS PL 98"/>
      <sheetName val="Alt-Neu Cogs Check"/>
      <sheetName val="YTD-KER"/>
      <sheetName val="Warth Pl 98"/>
      <sheetName val="Warth PL98 Neu 2"/>
      <sheetName val="Hallein Vol. PL 98"/>
      <sheetName val="Cogs pl98"/>
      <sheetName val="ARA"/>
      <sheetName val="Tons sold Export Sheet"/>
      <sheetName val="Intraentity per Businessunit"/>
      <sheetName val="Calc-Sheet"/>
      <sheetName val="Sales 1st sem"/>
      <sheetName val="Item Branch"/>
      <sheetName val="Hyperion short-long"/>
      <sheetName val="Qties sold"/>
      <sheetName val="Intra+07"/>
      <sheetName val="download booked IE"/>
      <sheetName val="Item Master premonth"/>
      <sheetName val="PMO ALL"/>
      <sheetName val="370 entries"/>
      <sheetName val="Consolidated TB"/>
      <sheetName val="BS before PMO"/>
      <sheetName val="BS afterPMO"/>
      <sheetName val="STOCK-ORDER-BILLING"/>
      <sheetName val="Assumption(2)"/>
      <sheetName val="contri &amp; profit"/>
      <sheetName val="cmt contr"/>
      <sheetName val="QW Cmt contr"/>
      <sheetName val="clk contr"/>
      <sheetName val="Amort"/>
      <sheetName val="notional_intrst"/>
      <sheetName val="Factor1"/>
      <sheetName val="Cal_Br"/>
      <sheetName val="Cal_Br (ob)"/>
      <sheetName val="TRIALBAL_dec_03_cal_br"/>
      <sheetName val="Cmt. Wkg (3)"/>
      <sheetName val="Cmt. Wkg (2)"/>
      <sheetName val="INVENTORY SKU"/>
      <sheetName val="INVENTORY STD"/>
      <sheetName val="MAIN MENU"/>
      <sheetName val="Labour By Branch"/>
      <sheetName val="HHold Labour Rate"/>
      <sheetName val="Aerosol Labour Rate"/>
      <sheetName val="WP Labour Rate"/>
      <sheetName val="Households"/>
      <sheetName val="Aerosol Cost Per Case"/>
      <sheetName val="HHOLD Cost Per Case"/>
      <sheetName val="WP Cost Per Case"/>
      <sheetName val="HH Chart - Volume"/>
      <sheetName val="HH  Chart - Labour"/>
      <sheetName val="Aerosol"/>
      <sheetName val="AA Chart - Labour"/>
      <sheetName val="AA Chart - Volume"/>
      <sheetName val="WETHERILL PARK"/>
      <sheetName val="WP Chart - Labour "/>
      <sheetName val="WP Chart - Volume"/>
      <sheetName val="Total Business"/>
      <sheetName val="Total Bus - Labour"/>
      <sheetName val="Total Bus - Volume"/>
      <sheetName val="Total Bus - Case"/>
      <sheetName val="SUPPLY REPORTING LABOUR- JANUAR"/>
      <sheetName val="FOS2003"/>
      <sheetName val="FOS Actual"/>
      <sheetName val="FOS Plan"/>
      <sheetName val="FOS Format"/>
      <sheetName val="bgt.vs9mthupotdec.'04"/>
      <sheetName val="vc_comparision"/>
      <sheetName val="03-04_Org.bgt."/>
      <sheetName val="Org.bud._VS_rev.bgt"/>
      <sheetName val="qtrwise_summary"/>
      <sheetName val="rbgt0405_vs_05-06"/>
      <sheetName val="Bgt.Target"/>
      <sheetName val="9mth.dec'04vs.bgt05-06vsTrgt"/>
      <sheetName val="보고6월"/>
      <sheetName val="7월"/>
      <sheetName val="10월"/>
      <sheetName val="9월"/>
      <sheetName val="PARTA-GENERAL (2)"/>
      <sheetName val="PART A - Balance Sheet"/>
      <sheetName val="PART A - PL"/>
      <sheetName val="PART A - PL(2)"/>
      <sheetName val="PART A - PL(3) - OI"/>
      <sheetName val="PART A - OI"/>
      <sheetName val="PART A - OI(2)"/>
      <sheetName val="PART A - QD(1)"/>
      <sheetName val="PART A - QD(2)"/>
      <sheetName val="PART B - TTI"/>
      <sheetName val="Schedule HP BP"/>
      <sheetName val="Schedule BP(2)"/>
      <sheetName val="Schedule DPM - DOA"/>
      <sheetName val="Schedule DOA - DEP"/>
      <sheetName val="Schedule ESR CG"/>
      <sheetName val="Schedule OS CYLA"/>
      <sheetName val="Schedule BFLA CFL 10A"/>
      <sheetName val="Sch 10 B 80G"/>
      <sheetName val="Schedule 80-IA to 80-IC"/>
      <sheetName val="VIA STTR SPI SI "/>
      <sheetName val="Schedule EI AIR IT"/>
      <sheetName val="TDS1 TDS2 TCS"/>
      <sheetName val="Comp_of_Income "/>
      <sheetName val="Est._PL"/>
      <sheetName val="Bank Interest"/>
      <sheetName val="2004-05"/>
      <sheetName val="Ac.subAc combination"/>
      <sheetName val="FGcst"/>
      <sheetName val="FGcst (2)"/>
      <sheetName val="인천지점"/>
      <sheetName val="수원지점"/>
      <sheetName val="원주지점"/>
      <sheetName val="강릉지점"/>
      <sheetName val="합계"/>
      <sheetName val="95년실적"/>
      <sheetName val="Production &amp; Dispatc"/>
      <sheetName val="Day wise Cash flow"/>
      <sheetName val="ENERGY READING JAN-2018"/>
      <sheetName val=" daily reading &amp; unit"/>
      <sheetName val="monthly unit cons."/>
      <sheetName val="Monthly Power Check sheet"/>
      <sheetName val="Unit per MT"/>
      <sheetName val="AP2 TARGET"/>
      <sheetName val="A1 TARGETS"/>
      <sheetName val="AP2"/>
      <sheetName val="Z1 MILL"/>
      <sheetName val="P1 TARGETS"/>
      <sheetName val="Z2 MILL"/>
      <sheetName val="Daily Shift Report APL"/>
      <sheetName val="P5 TARGETS"/>
      <sheetName val="Daily Shift Report MILLS"/>
      <sheetName val="DAILY POWER REPORT"/>
      <sheetName val="Power Adjustment"/>
      <sheetName val="Z1 TARGET"/>
      <sheetName val="Z2 TARGET"/>
      <sheetName val="AP2 line"/>
      <sheetName val="PK1"/>
      <sheetName val="P5 line"/>
      <sheetName val="AN1"/>
      <sheetName val="Z 1 Mill"/>
      <sheetName val="Z 2 Mill"/>
      <sheetName val="ST 2"/>
      <sheetName val="ST 3"/>
      <sheetName val="PTF"/>
      <sheetName val="Other exp."/>
      <sheetName val="upload format (3)"/>
      <sheetName val="FA Upload_Sugar"/>
      <sheetName val="FA Upload_Cogen"/>
      <sheetName val="FA Upload_Distillery"/>
      <sheetName val="JCM Sugar"/>
      <sheetName val="JCM Cogen"/>
      <sheetName val="JCM Distillery"/>
      <sheetName val="GL Ac"/>
      <sheetName val="Closing Entry - Distillery"/>
      <sheetName val="Closing entry -Cogen"/>
      <sheetName val="Closing entry-Sugar"/>
      <sheetName val="Allocation of Admn expenses"/>
      <sheetName val="DeletionFA-Project Supplier"/>
      <sheetName val="DeletionFA-Project Supplier (2)"/>
      <sheetName val="FDR Dec 12"/>
      <sheetName val="FDR Jun 12"/>
      <sheetName val="FDR Jun 11"/>
      <sheetName val="Sugar BSPL June-12"/>
      <sheetName val="input Sch VI Rep"/>
      <sheetName val="DBSIL BS"/>
      <sheetName val="DBSIL BS Sch"/>
      <sheetName val="DBSIL PL"/>
      <sheetName val="DBSIL PL Sch"/>
      <sheetName val="BS Sugar Mar 14"/>
      <sheetName val="BS Cogen Mar 14"/>
      <sheetName val="BS Dist Mar 14"/>
      <sheetName val="Sugar S &amp; W TR"/>
      <sheetName val="Cogen S &amp; W TR"/>
      <sheetName val="Distt S &amp; W TR"/>
      <sheetName val="COP Sugar"/>
      <sheetName val="Cogen BSPL"/>
      <sheetName val="Sugar BSPL"/>
      <sheetName val="Dist BSPL"/>
      <sheetName val="Cogen GLTB"/>
      <sheetName val="Sugar GLTB"/>
      <sheetName val="Dist GLTB"/>
      <sheetName val="upload format"/>
      <sheetName val="Excise Upload"/>
      <sheetName val="upload format (2)"/>
      <sheetName val="Sug ERP TB"/>
      <sheetName val="Cogen ERP TB"/>
      <sheetName val="Dist ERP TB"/>
      <sheetName val="Sugar-Sys TB "/>
      <sheetName val="Disti-Sys TB"/>
      <sheetName val="Cogen-Sys TB"/>
      <sheetName val="SG Stk Tally"/>
      <sheetName val="SG Stk Value"/>
      <sheetName val="Dist Stk Value"/>
      <sheetName val="Dist Stk Tally"/>
      <sheetName val="Cogen Banking"/>
      <sheetName val="IU Transac"/>
      <sheetName val="CIF value Import"/>
      <sheetName val="FDR Sept 11"/>
      <sheetName val="P&amp;L-Sug"/>
      <sheetName val="Closing Entry - Distillery (2)"/>
      <sheetName val="Closing entry-Sugar (2)"/>
      <sheetName val="P&amp;L-Cogen"/>
      <sheetName val="P&amp;L-Dist"/>
      <sheetName val="WCAP Summ"/>
      <sheetName val="WCAP Qty. &amp; Rate"/>
      <sheetName val="WCAP Value"/>
      <sheetName val="cogenfexp"/>
      <sheetName val="sugarfexp"/>
      <sheetName val="Loan Movmt (Grp)"/>
      <sheetName val="Dir report"/>
      <sheetName val="SADR_AC"/>
      <sheetName val="Corp Governance"/>
      <sheetName val="Opinion"/>
      <sheetName val="Cash work (2)"/>
      <sheetName val="Conso BS"/>
      <sheetName val="Conso note"/>
      <sheetName val="Segmt reporting by mgt"/>
      <sheetName val="Conso PL"/>
      <sheetName val="Biz 2"/>
      <sheetName val="Biz 3"/>
      <sheetName val="Geographical"/>
      <sheetName val="Segmt rept- Final- Bank &amp; Group"/>
      <sheetName val="Segment-consoldatd subsidiaries"/>
      <sheetName val="Segment- Rwanda"/>
      <sheetName val="Segment- Gambia"/>
      <sheetName val="Segment- CDI"/>
      <sheetName val="Segment- Ghana"/>
      <sheetName val="Conso Schedule"/>
      <sheetName val="Note 3 - 18"/>
      <sheetName val="Note 18 d"/>
      <sheetName val="18e"/>
      <sheetName val="NCI"/>
      <sheetName val="Note 19 - 21"/>
      <sheetName val="FX Adjustment"/>
      <sheetName val="Adj BS "/>
      <sheetName val="Conso Adj"/>
      <sheetName val="Conso BS (2)"/>
      <sheetName val="Conso PL (2)"/>
      <sheetName val="Caseware"/>
      <sheetName val="Note 23 - 36"/>
      <sheetName val="Note 1 - 2"/>
      <sheetName val="Biz 1"/>
      <sheetName val="Cash work"/>
      <sheetName val="Loan Movmt (Bank)"/>
      <sheetName val="Note-22"/>
      <sheetName val="Conso F.Assets"/>
      <sheetName val="Note 37-43"/>
      <sheetName val="43 b(1)"/>
      <sheetName val="43 b (2)"/>
      <sheetName val="FRA1"/>
      <sheetName val="FRA2"/>
      <sheetName val="FRA3"/>
      <sheetName val="FRA4"/>
      <sheetName val="FRA5"/>
      <sheetName val="FRA6"/>
      <sheetName val="FRA7"/>
      <sheetName val="FRA8"/>
      <sheetName val="V-Added-Grp &amp; bank"/>
      <sheetName val="Fin summary Group"/>
      <sheetName val="Fin summary bank"/>
      <sheetName val="CAR1 1004"/>
      <sheetName val="MVT SCH-OPL10"/>
      <sheetName val="Group move"/>
      <sheetName val="Conso Breakdown Adj"/>
      <sheetName val="MVT SCHEDULE DEC 10"/>
      <sheetName val="on lending and due to multilate"/>
      <sheetName val="ALA210"/>
      <sheetName val="EBU210"/>
      <sheetName val="OKE210"/>
      <sheetName val="FLEET"/>
      <sheetName val="Note 1-2"/>
      <sheetName val="2b Segment Biz report"/>
      <sheetName val="Note 3-20"/>
      <sheetName val="Notes to the FS 9 - 11"/>
      <sheetName val="Notes to the FS 5 - 8"/>
      <sheetName val="Notes to the FS 1 - 4"/>
      <sheetName val="Caseware+conso sheet"/>
      <sheetName val="Note 21(Dec 2009)"/>
      <sheetName val="Note 21(Dec 2008) "/>
      <sheetName val="Ocean Spring FS"/>
      <sheetName val="Notes to the FS 12 - 13"/>
      <sheetName val="Note 20-21"/>
      <sheetName val="Note 22a(fixed asset-group)"/>
      <sheetName val="Note - 14a"/>
      <sheetName val="Note 23b-37"/>
      <sheetName val="Analysis of deferred tax assets"/>
      <sheetName val="Notes to the FS 15 - 17"/>
      <sheetName val=" Note 41"/>
      <sheetName val="42-49"/>
      <sheetName val="FRA page 1"/>
      <sheetName val="FRA page 2"/>
      <sheetName val="Loan by sector"/>
      <sheetName val="FRA page 5  "/>
      <sheetName val="FRA page 7"/>
      <sheetName val="Value Added Statements"/>
      <sheetName val="5yr-Sum Bank"/>
      <sheetName val="Capital Adequacy ratios"/>
      <sheetName val="ProformaMultipleScenarioSummary"/>
      <sheetName val="ProformaSingleScenarioInputCurr"/>
      <sheetName val="ProformaSingleScenarioUSD"/>
      <sheetName val="Imposed"/>
      <sheetName val="CPT"/>
      <sheetName val="Terms and Conditions"/>
      <sheetName val="CPT 2"/>
      <sheetName val="EDT Rec 3 yr"/>
      <sheetName val="Currency Risk Exposure"/>
      <sheetName val="Inflation V"/>
      <sheetName val="SourceData"/>
      <sheetName val="StatutoryTaxRate_NOL "/>
      <sheetName val="Exchange Rates USD per Curr"/>
      <sheetName val="InflationRate"/>
      <sheetName val="SGA-Warranty"/>
      <sheetName val="Version History"/>
      <sheetName val="DTIL &amp; Conso TB"/>
      <sheetName val="Conso Accnts Full"/>
      <sheetName val="Conso Accnts 'Lacs"/>
      <sheetName val="Conso FA Lacs"/>
      <sheetName val="Closing Stk Valuation - Conso"/>
      <sheetName val="Conso - Investment"/>
      <sheetName val="MD-Remuneration"/>
      <sheetName val="MD - Remuneration - Sch XIII"/>
      <sheetName val="Tezpore fixed assets"/>
      <sheetName val="Quantitative Stock - Conso"/>
      <sheetName val="NRV Calculation"/>
      <sheetName val="Saurav Computation"/>
      <sheetName val="Final IT COm"/>
      <sheetName val="Packet"/>
      <sheetName val="Inc Stmt"/>
      <sheetName val="Key Perf"/>
      <sheetName val="Recon PL"/>
      <sheetName val="P Summ"/>
      <sheetName val="Turn Around"/>
      <sheetName val="Mfg Var"/>
      <sheetName val="ERC PlanSummary"/>
      <sheetName val="ERC Supplemental Data 98 - 99"/>
      <sheetName val="ERC Sales Rec"/>
      <sheetName val="ERC PlanSummarySP"/>
      <sheetName val="ERC Supplemental Data SP - PP"/>
      <sheetName val="ERC Sales Rec SP"/>
      <sheetName val="ERC Capital Spending"/>
      <sheetName val="Cst Sv"/>
      <sheetName val="Cst Sv (2)"/>
      <sheetName val="Econom"/>
      <sheetName val="Prod Rec"/>
      <sheetName val="Mfg Cond"/>
      <sheetName val="Mfg Dtl"/>
      <sheetName val="Cost Structure"/>
      <sheetName val="Fringes"/>
      <sheetName val="Pass Thru"/>
      <sheetName val="Capital Spnd"/>
      <sheetName val="CAPITAL RJM"/>
      <sheetName val="DOH Comp"/>
      <sheetName val="Ave Cap"/>
      <sheetName val="Ave Cap Rec"/>
      <sheetName val="CF Rec"/>
      <sheetName val="IncDec"/>
      <sheetName val="Sell"/>
      <sheetName val="Sprt Annual"/>
      <sheetName val="S P Qtr"/>
      <sheetName val="Sprt Mnth"/>
      <sheetName val="C of Q"/>
      <sheetName val="C of Q WW"/>
      <sheetName val="BS Res"/>
      <sheetName val="SCRPHSTY"/>
      <sheetName val="Sale dl scrp"/>
      <sheetName val="Mfg Var Cell Ldr"/>
      <sheetName val="Sale dl scrp Sprv"/>
      <sheetName val="Cell Sales"/>
      <sheetName val="Vol Anal"/>
      <sheetName val="A Data"/>
      <sheetName val="M Data"/>
      <sheetName val="Exp Stmt Data"/>
      <sheetName val="FA-Sum"/>
      <sheetName val="FA-Detail"/>
      <sheetName val="Pending-Accts"/>
      <sheetName val="FA-PPE"/>
      <sheetName val="L-3"/>
      <sheetName val="L-4"/>
      <sheetName val="Z-4"/>
      <sheetName val="AA-6 (2)"/>
      <sheetName val="AA-6"/>
      <sheetName val="NN-6"/>
      <sheetName val="BB-7"/>
      <sheetName val="CC-8"/>
      <sheetName val="CC-9"/>
      <sheetName val="10-test (revise)"/>
      <sheetName val="10-1 Media"/>
      <sheetName val="10-cut"/>
      <sheetName val="10-test"/>
      <sheetName val="Resonable Test Office Equipment"/>
      <sheetName val="reasonable"/>
      <sheetName val="期首ﾃﾞｰﾀ"/>
      <sheetName val="前期ﾃﾞｰﾀBS用"/>
      <sheetName val="前年同期ﾃﾞｰﾀPL用"/>
      <sheetName val="前年同期ﾃﾞｰﾀSGA用"/>
      <sheetName val="前年同期ﾃﾞｰﾀCOST用"/>
      <sheetName val="member list"/>
      <sheetName val="The checking sheet"/>
      <sheetName val="No.001-002"/>
      <sheetName val="No.003"/>
      <sheetName val="No.004"/>
      <sheetName val="No.005"/>
      <sheetName val="No.006"/>
      <sheetName val="No.007"/>
      <sheetName val="No.010"/>
      <sheetName val="No.015"/>
      <sheetName val="No.020"/>
      <sheetName val="No.021"/>
      <sheetName val="No.023"/>
      <sheetName val="No.027"/>
      <sheetName val="No.028"/>
      <sheetName val="No.029"/>
      <sheetName val="No.031"/>
      <sheetName val="No.040"/>
      <sheetName val="No.041"/>
      <sheetName val="No.042"/>
      <sheetName val="No.43"/>
      <sheetName val="No.050"/>
      <sheetName val="No.051"/>
      <sheetName val="No.056"/>
      <sheetName val="No.060"/>
      <sheetName val="No.061"/>
      <sheetName val="No.065"/>
      <sheetName val="No.070"/>
      <sheetName val="No.071"/>
      <sheetName val="No.072"/>
      <sheetName val="No.075"/>
      <sheetName val="No.078"/>
      <sheetName val="No.080"/>
      <sheetName val="No.090"/>
      <sheetName val="No.092"/>
      <sheetName val="No.093"/>
      <sheetName val="No.094"/>
      <sheetName val="No.099"/>
      <sheetName val="No.100"/>
      <sheetName val="No.105"/>
      <sheetName val="No.100-(1)"/>
      <sheetName val="No.100-(2)"/>
      <sheetName val="No.144"/>
      <sheetName val="No.145"/>
      <sheetName val="No.146"/>
      <sheetName val="No.147"/>
      <sheetName val="No.150-151"/>
      <sheetName val="No.152"/>
      <sheetName val="No.153"/>
      <sheetName val="No.154"/>
      <sheetName val="YQty"/>
      <sheetName val="Accure"/>
      <sheetName val="Bal2"/>
      <sheetName val="FCD"/>
      <sheetName val="LG"/>
      <sheetName val="LGdata"/>
      <sheetName val="SaleCost"/>
      <sheetName val="Mac"/>
      <sheetName val="3800"/>
      <sheetName val="J3 - Nong Pra Lai"/>
      <sheetName val="J4 - Cha Cheng Sao"/>
      <sheetName val="Predict_PPE"/>
      <sheetName val="Intan"/>
      <sheetName val="Defer exp"/>
      <sheetName val="Assmp"/>
      <sheetName val="ppc"/>
      <sheetName val="ppcanalysis"/>
      <sheetName val="Pet"/>
      <sheetName val="PCnote"/>
      <sheetName val="Poly costing"/>
      <sheetName val="costsheet (2)"/>
      <sheetName val="POY PRODN NORMS"/>
      <sheetName val="IM AIR"/>
      <sheetName val="OIL CONS"/>
      <sheetName val="SDY"/>
      <sheetName val="goc"/>
      <sheetName val="AdjHide"/>
      <sheetName val="persys"/>
      <sheetName val="reworkingff"/>
      <sheetName val="Fix Exp"/>
      <sheetName val="CF Q2-2011"/>
      <sheetName val="Employee obligation"/>
      <sheetName val="L400"/>
      <sheetName val="K400"/>
      <sheetName val="ZC300"/>
      <sheetName val="ZD300"/>
      <sheetName val="ZE300"/>
      <sheetName val="Cls_Budget"/>
      <sheetName val="1.ProdDiv"/>
      <sheetName val="2.OlefinsDept"/>
      <sheetName val="3.AromaticDept"/>
      <sheetName val="4.Planning"/>
      <sheetName val="5.Technical"/>
      <sheetName val="6.QualityCtl"/>
      <sheetName val="7. Eng&amp;Maintainance"/>
      <sheetName val="8.Personnel"/>
      <sheetName val="9.Safety"/>
      <sheetName val="10.TQC"/>
      <sheetName val="11.Accounting"/>
      <sheetName val="Cls IO"/>
      <sheetName val="CCtr"/>
      <sheetName val="FG(B)"/>
      <sheetName val="part-local"/>
      <sheetName val="LOCAL(B)"/>
      <sheetName val="part-import"/>
      <sheetName val="FA Consol"/>
      <sheetName val="Point (2)"/>
      <sheetName val="Point"/>
      <sheetName val="share cost"/>
      <sheetName val="Raw Material Vender"/>
      <sheetName val="Raw Material ทำเอง"/>
      <sheetName val="supply in stock"/>
      <sheetName val="MA"/>
      <sheetName val="02040+41090"/>
      <sheetName val="ques."/>
      <sheetName val="F_note"/>
      <sheetName val="AA-FWD"/>
      <sheetName val="CC_1"/>
      <sheetName val="CC_2"/>
      <sheetName val="cut-off"/>
      <sheetName val="30-2 (2)"/>
      <sheetName val="DealerData"/>
      <sheetName val="CustomerData"/>
      <sheetName val="comm_FCD"/>
      <sheetName val="Com_Paid_FCD"/>
      <sheetName val="comm_THB"/>
      <sheetName val="Comm_Paid_THB"/>
      <sheetName val="comm_EUR"/>
      <sheetName val="CFM1"/>
      <sheetName val="CFM2"/>
      <sheetName val="CFM3"/>
      <sheetName val="round-f3"/>
      <sheetName val="A "/>
      <sheetName val="C-Ana"/>
      <sheetName val="L-N"/>
      <sheetName val="L-C"/>
      <sheetName val="M-T"/>
      <sheetName val="M-0"/>
      <sheetName val="Rec AR"/>
      <sheetName val="Rec AP"/>
      <sheetName val="CC "/>
      <sheetName val="MM-T"/>
      <sheetName val="MM-O"/>
      <sheetName val="10-Ana"/>
      <sheetName val="Rec sales"/>
      <sheetName val="Test-FG"/>
      <sheetName val="Test-FG(1)"/>
      <sheetName val="Test-Semi"/>
      <sheetName val="Test-Semi(1)"/>
      <sheetName val="Test-Issue"/>
      <sheetName val="Test-Issue(1)"/>
      <sheetName val="Receipt"/>
      <sheetName val="Issue flow"/>
      <sheetName val="Rec pur"/>
      <sheetName val="test-pur"/>
      <sheetName val="test-pur(con)"/>
      <sheetName val="20-cut"/>
      <sheetName val="20-cut-im"/>
      <sheetName val="RECภงด"/>
      <sheetName val="TEST W T"/>
      <sheetName val="K300"/>
      <sheetName val="K310"/>
      <sheetName val="TCP"/>
      <sheetName val="cal tax"/>
      <sheetName val="bstcp"/>
      <sheetName val="10TEST"/>
      <sheetName val="20TEST "/>
      <sheetName val="คชจ.พนักงาน"/>
      <sheetName val="sumcaje_09'00"/>
      <sheetName val="Sum CAJE"/>
      <sheetName val="sub f1, f2 q3'96"/>
      <sheetName val="LINE"/>
      <sheetName val="TE"/>
      <sheetName val="L-T LOAN"/>
      <sheetName val="BB (2)"/>
      <sheetName val="BB-2 (2)"/>
      <sheetName val="CUT OFF SALE"/>
      <sheetName val="20-test"/>
      <sheetName val="30-1 (2)"/>
      <sheetName val="40-1(LT)"/>
      <sheetName val="40-2(PN)"/>
      <sheetName val="70-1(PN)"/>
      <sheetName val="guarantee"/>
      <sheetName val="sum_agree"/>
      <sheetName val="20analytic"/>
      <sheetName val="20-4"/>
      <sheetName val="20-issued"/>
      <sheetName val="Foreign"/>
      <sheetName val="Analytic mm"/>
      <sheetName val="U_STS"/>
      <sheetName val="U-1_STS (2)"/>
      <sheetName val="งบBS"/>
      <sheetName val="งบPL"/>
      <sheetName val="งบADM"/>
      <sheetName val="ส่วนของผู้ถือ"/>
      <sheetName val="งบดุลARAP"/>
      <sheetName val="งบดุลARAP(oth)"/>
      <sheetName val="งบดุล_CACL"/>
      <sheetName val="AgingAR"/>
      <sheetName val="AgingAP"/>
      <sheetName val="งบกำไรฯ_48 (M1)"/>
      <sheetName val="งบกำไรฯ_48 (M2)"/>
      <sheetName val="งบกำไรฯ_48(M3)"/>
      <sheetName val="งบกำไรฯ_48(1)"/>
      <sheetName val="งบกำไรฯ_48(2)"/>
      <sheetName val="งบกำไรฯ_48(3)"/>
      <sheetName val="สินค้า-สุรา48(1)"/>
      <sheetName val="สินค้า-เบียร์48(2)"/>
      <sheetName val="สินค้า-อื่นๆ48(3)"/>
      <sheetName val="ทั่วไป"/>
      <sheetName val="นโยบาย"/>
      <sheetName val="TotalM"/>
      <sheetName val="VatM"/>
      <sheetName val="NonM"/>
      <sheetName val="Vat10"/>
      <sheetName val="Non10"/>
      <sheetName val="Vat11"/>
      <sheetName val="Non11"/>
      <sheetName val="Vat14"/>
      <sheetName val="Non14"/>
      <sheetName val="Zone1"/>
      <sheetName val="Zone2"/>
      <sheetName val="ภาค"/>
      <sheetName val="ภาค (2)"/>
      <sheetName val="นำธุรกิจ 1"/>
      <sheetName val="นำธุรกิจ 2"/>
      <sheetName val="ST Loan"/>
      <sheetName val="LT IFCT"/>
      <sheetName val="LT BAY"/>
      <sheetName val="LT JGC"/>
      <sheetName val="LT TOC&amp; MOC"/>
      <sheetName val="30S"/>
      <sheetName val="30S-2"/>
      <sheetName val="30S-1"/>
      <sheetName val="30A-1"/>
      <sheetName val="30A-2"/>
      <sheetName val="ค่าใช้จ่าย"/>
      <sheetName val="ต้นทุน"/>
      <sheetName val="กำไรขาดทุน"/>
      <sheetName val="งบดุล"/>
      <sheetName val="งบดุล (2)"/>
      <sheetName val="ต้นทุน (2)"/>
      <sheetName val=" F-1"/>
      <sheetName val=" F-2"/>
      <sheetName val=" F-3"/>
      <sheetName val="F-1-note"/>
      <sheetName val="F-2-note"/>
      <sheetName val="BSLA"/>
      <sheetName val="TB-CPR_Dec'09 and Jun'09"/>
      <sheetName val="TB-CPR_Jun '10"/>
      <sheetName val="G-300"/>
      <sheetName val="G-310"/>
      <sheetName val="I-300"/>
      <sheetName val="J-300"/>
      <sheetName val="K-300"/>
      <sheetName val="K-310"/>
      <sheetName val="L-300"/>
      <sheetName val="L-410"/>
      <sheetName val="M-310"/>
      <sheetName val="M-320"/>
      <sheetName val="O-300"/>
      <sheetName val="P-300"/>
      <sheetName val="Q-300"/>
      <sheetName val="Q-310"/>
      <sheetName val="T-300"/>
      <sheetName val="T-310"/>
      <sheetName val="V-300"/>
      <sheetName val="V-310"/>
      <sheetName val="X-300"/>
      <sheetName val="X-310"/>
      <sheetName val="ZC-300"/>
      <sheetName val="ZD-300"/>
      <sheetName val="ZD-310"/>
      <sheetName val="ZE-310"/>
      <sheetName val="วิเคราะห์"/>
      <sheetName val="BS'000"/>
      <sheetName val="BS_Detail"/>
      <sheetName val="GL_FSC"/>
      <sheetName val="101xxx"/>
      <sheetName val="128xxx"/>
      <sheetName val="1.P&amp;L Statement (Top Level)"/>
      <sheetName val="2. P&amp;L Statement(Detail)"/>
      <sheetName val="3.Balance Sheet"/>
      <sheetName val="Pivot Aug'01"/>
      <sheetName val="August '01"/>
      <sheetName val="PIVOT (Trial BL'00)(Per Audit)"/>
      <sheetName val="Trial balance '00 (Per Audit)"/>
      <sheetName val="L410"/>
      <sheetName val="Trial Balance Sep'05"/>
      <sheetName val="Department"/>
      <sheetName val="Flowchart"/>
      <sheetName val="SU-origin"/>
      <sheetName val="U-note-1"/>
      <sheetName val="note to U"/>
      <sheetName val="U-Note-predict-benz"/>
      <sheetName val="Depreciation-ann P"/>
      <sheetName val="Drepreciation-ori"/>
      <sheetName val="U-Note-detail"/>
      <sheetName val="U-Note"/>
      <sheetName val="U-Note (2)"/>
      <sheetName val="DATA FIXED ASSETS FOR COMPUTE "/>
      <sheetName val="CONDITION"/>
      <sheetName val="Doc (2)"/>
      <sheetName val="Point (3)"/>
      <sheetName val="Doc"/>
      <sheetName val="RJE&amp;AJE"/>
      <sheetName val="E1-1"/>
      <sheetName val="E1-2"/>
      <sheetName val="E1-3"/>
      <sheetName val="M Note"/>
      <sheetName val="V EXC"/>
      <sheetName val="V Confirm"/>
      <sheetName val="X EXC"/>
      <sheetName val="X Confirm"/>
      <sheetName val="ZA (2)"/>
      <sheetName val="ZC (2)"/>
      <sheetName val="ZB"/>
      <sheetName val="ZB TM"/>
      <sheetName val="ZD tickmark"/>
      <sheetName val="NFS-ZD"/>
      <sheetName val="OH (2)"/>
      <sheetName val="OH TM"/>
      <sheetName val="NFS-ZD (2)"/>
      <sheetName val="E1-1 (2)"/>
      <sheetName val="E1-2 (2)"/>
      <sheetName val="E1-3 (2)"/>
      <sheetName val="E1-3 8 month"/>
      <sheetName val="Cutoff pur"/>
      <sheetName val="Reconcile"/>
      <sheetName val="Test payroll"/>
      <sheetName val="Test payroll-Note"/>
      <sheetName val="Test-Shizuma"/>
      <sheetName val="Test-Yuji"/>
      <sheetName val="Test-Sumalee"/>
      <sheetName val="Test-Parinya"/>
      <sheetName val="SEA"/>
      <sheetName val="N (2)"/>
      <sheetName val="Recovered_Sheet3"/>
      <sheetName val="Recovered_Sheet4"/>
      <sheetName val="Recovered_Sheet5"/>
      <sheetName val="Recovered_Sheet6"/>
      <sheetName val="Recovered_Sheet7"/>
      <sheetName val="Recovered_Sheet8"/>
      <sheetName val="Recovered_Sheet9"/>
      <sheetName val="Recovered_Sheet10"/>
      <sheetName val="Recovered_Sheet11"/>
      <sheetName val="Recovered_Sheet12"/>
      <sheetName val="Recovered_Sheet13"/>
      <sheetName val="Add Data"/>
      <sheetName val="InterastPayCash_BS"/>
      <sheetName val="K-CUR"/>
      <sheetName val="keys"/>
      <sheetName val="ip"/>
      <sheetName val="detail - tcc"/>
      <sheetName val="Lia&amp;Eqty"/>
      <sheetName val="pl&amp;re"/>
      <sheetName val="NOTEBS1"/>
      <sheetName val="NOTEBS2"/>
      <sheetName val="NOTEPL1"/>
      <sheetName val="NOTEPL2"/>
      <sheetName val="adminexp"/>
      <sheetName val="REC&amp;PAY-TRADE"/>
      <sheetName val="REC&amp;PAY - other"/>
      <sheetName val="REC&amp;PAY-promissory note"/>
      <sheetName val="long term loan"/>
      <sheetName val="Investment_sub&amp;asso"/>
      <sheetName val="Investment_other"/>
      <sheetName val="asset&amp;invest_sold"/>
      <sheetName val="IP&amp;manage_exp"/>
      <sheetName val="aging"/>
      <sheetName val="req note-cur"/>
      <sheetName val="ST-derivative"/>
      <sheetName val="req note last year"/>
      <sheetName val="ppe _note last year"/>
      <sheetName val="company name for consoSCG"/>
      <sheetName val="INFORM"/>
      <sheetName val="TBS"/>
      <sheetName val="TPL"/>
      <sheetName val="TRE"/>
      <sheetName val="TCOGM"/>
      <sheetName val="T6"/>
      <sheetName val="T6A"/>
      <sheetName val="T6B"/>
      <sheetName val="T6-1"/>
      <sheetName val="T10(4)"/>
      <sheetName val="T6-2"/>
      <sheetName val="T12"/>
      <sheetName val="T6-2(2)"/>
      <sheetName val="T6-2(4)"/>
      <sheetName val="T6-2(6)"/>
      <sheetName val="T6-2(7)"/>
      <sheetName val="T6-2(11)"/>
      <sheetName val="T6-2(12)"/>
      <sheetName val="T6-3(2)"/>
      <sheetName val="T6-3(3)"/>
      <sheetName val="T6-3(4)"/>
      <sheetName val="T6-4A"/>
      <sheetName val="T6-4B"/>
      <sheetName val="T6-4C"/>
      <sheetName val="T6-5A"/>
      <sheetName val="T6-5B"/>
      <sheetName val="T6-6(2)"/>
      <sheetName val="T6-6(3)"/>
      <sheetName val="T6-6(5)"/>
      <sheetName val="T6-6(6)"/>
      <sheetName val="T6-6(7)"/>
      <sheetName val="T6-6Z"/>
      <sheetName val="T6-6Z2"/>
      <sheetName val="T6-7A"/>
      <sheetName val="T6-7B"/>
      <sheetName val="T6-9A"/>
      <sheetName val="T6-9B"/>
      <sheetName val="T6-10"/>
      <sheetName val="T6-11"/>
      <sheetName val="T6-12"/>
      <sheetName val="T6-13"/>
      <sheetName val="T6-14A"/>
      <sheetName val="T6-14B"/>
      <sheetName val="T61"/>
      <sheetName val="T8"/>
      <sheetName val="T10(1)"/>
      <sheetName val="T10(2)"/>
      <sheetName val="T2"/>
      <sheetName val="T60A"/>
      <sheetName val="T60B"/>
      <sheetName val="T3(1)A"/>
      <sheetName val="T3(1)B"/>
      <sheetName val="T3(1)Z1"/>
      <sheetName val="T3(1)Z2"/>
      <sheetName val="T3(1)Z3"/>
      <sheetName val="T3(1)Z4"/>
      <sheetName val="T3(1)Z5"/>
      <sheetName val="T3(1)Z6"/>
      <sheetName val="T2Z"/>
      <sheetName val="T3(1)Z7"/>
      <sheetName val="T3(2)"/>
      <sheetName val="T3(3)A"/>
      <sheetName val="T3(3)B"/>
      <sheetName val="T4"/>
      <sheetName val="T5-2A"/>
      <sheetName val="T5-2B"/>
      <sheetName val="T5"/>
      <sheetName val="T1"/>
      <sheetName val="T66"/>
      <sheetName val="T1-2"/>
      <sheetName val="T16"/>
      <sheetName val="T9A"/>
      <sheetName val="T9B"/>
      <sheetName val="T14(1)A"/>
      <sheetName val="T14(1)B"/>
      <sheetName val="T11"/>
      <sheetName val="T10(3)"/>
      <sheetName val="T10(3)Z"/>
      <sheetName val="T41"/>
      <sheetName val="T43"/>
      <sheetName val="S20"/>
      <sheetName val="J36"/>
      <sheetName val="ลูกหนี้(เก่า)"/>
      <sheetName val="pl5"/>
      <sheetName val="bs05"/>
      <sheetName val="_FS1220"/>
      <sheetName val="_FS1600"/>
      <sheetName val="_FS1610"/>
      <sheetName val="_FS1710"/>
      <sheetName val="req note"/>
      <sheetName val="req note 2545"/>
      <sheetName val="Purchase "/>
      <sheetName val="Purchase - Amount"/>
      <sheetName val="งบดุล-eng"/>
      <sheetName val="tax-plan"/>
      <sheetName val="bs-2003"/>
      <sheetName val="pl-2003"/>
      <sheetName val="Current asset"/>
      <sheetName val="TB MAR 04"/>
      <sheetName val="120511 AR1"/>
      <sheetName val="120511 INT"/>
      <sheetName val="122551 DMC"/>
      <sheetName val="SUM_MAR.04 -V10 GL RECON"/>
      <sheetName val="125914 INT"/>
      <sheetName val="141571 PPI"/>
      <sheetName val="142510 000"/>
      <sheetName val="142510 000 DETAILS"/>
      <sheetName val="V19 Sum_Por.Por.30 Mar'04"/>
      <sheetName val="204530 INT"/>
      <sheetName val="205630 INT"/>
      <sheetName val="205690 INT"/>
      <sheetName val="210141 000"/>
      <sheetName val="212520 INT"/>
      <sheetName val="221617 INT"/>
      <sheetName val="221699 INT"/>
      <sheetName val="227551 INT"/>
      <sheetName val="232571 INT"/>
      <sheetName val="243160 EWW"/>
      <sheetName val="330551 000"/>
      <sheetName val="E-3"/>
      <sheetName val="F-4-C"/>
      <sheetName val="F-4-R"/>
      <sheetName val="sum adj"/>
      <sheetName val="งบกระแสเงินสด"/>
      <sheetName val="detail44 (2)"/>
      <sheetName val="inc(dec)"/>
      <sheetName val="Scope_Purchase&amp;Sale"/>
      <sheetName val="oct479-520"/>
      <sheetName val="jul337-372"/>
      <sheetName val="Scope_Survice"/>
      <sheetName val="20.1"/>
      <sheetName val="Oct06-Apr07"/>
      <sheetName val="G100"/>
      <sheetName val="G310"/>
      <sheetName val="G320 Reasonable test"/>
      <sheetName val="PQI-AUC"/>
      <sheetName val="31000"/>
      <sheetName val="32000"/>
      <sheetName val="41000"/>
      <sheetName val="41100"/>
      <sheetName val="42000"/>
      <sheetName val="43000"/>
      <sheetName val="51000-53000"/>
      <sheetName val="หมายเหตุประกอบงบ09Q3"/>
      <sheetName val="G400) depre test"/>
      <sheetName val="G100 (2)"/>
      <sheetName val="0909"/>
      <sheetName val="0100PL_MF"/>
      <sheetName val="0200MK"/>
      <sheetName val="0200IM"/>
      <sheetName val="0999CO"/>
      <sheetName val="pivot inmonth"/>
      <sheetName val="Balance Sheet Account"/>
      <sheetName val="XJP 04 102511 BCT"/>
      <sheetName val="DETAILS 1"/>
      <sheetName val="XJP 04 102529 BCT"/>
      <sheetName val="Unpresented Checks-BCT"/>
      <sheetName val="XJP 04 102539 BCT"/>
      <sheetName val="XJP 04 102529 BNI"/>
      <sheetName val="Unpresented Checks-BNI "/>
      <sheetName val="XJP 04 102539 BNI"/>
      <sheetName val="XJP 04 102529 BNE"/>
      <sheetName val="Unpresented Checks-BNE"/>
      <sheetName val="XJP 04 102539 BNE"/>
      <sheetName val="XJP 04 102529 BNA"/>
      <sheetName val="XJP 04 102539 BNC"/>
      <sheetName val="XJP 04 102539 BNB"/>
      <sheetName val="XJP 04 102539 BND"/>
      <sheetName val="104553 INT"/>
      <sheetName val="109559 INT"/>
      <sheetName val="120511 AGT"/>
      <sheetName val="AR RECON-120511 AR1"/>
      <sheetName val="Aug '01 Aged Debtor Summary aft"/>
      <sheetName val="TYO 122551"/>
      <sheetName val="XJP 122551"/>
      <sheetName val="125011 AR1"/>
      <sheetName val="125211 V10"/>
      <sheetName val="125601 INT"/>
      <sheetName val="125703"/>
      <sheetName val="125910 INT"/>
      <sheetName val="141571 PPM"/>
      <sheetName val="MI portion"/>
      <sheetName val="Revalue"/>
      <sheetName val="Detail Impair"/>
      <sheetName val="F1 (2)"/>
      <sheetName val="F2 (2)"/>
      <sheetName val="F3-3mths (2)"/>
      <sheetName val="F3-9mths (2)"/>
      <sheetName val="G-4 (2)"/>
      <sheetName val="L "/>
      <sheetName val="M "/>
      <sheetName val="N "/>
      <sheetName val="Q "/>
      <sheetName val="ASS."/>
      <sheetName val="LIA."/>
      <sheetName val="retire42"/>
      <sheetName val="retire45"/>
      <sheetName val="prop"/>
      <sheetName val="S4-1"/>
      <sheetName val="Select"/>
      <sheetName val="Note Ex"/>
      <sheetName val="Inv Ex"/>
      <sheetName val="Note Im"/>
      <sheetName val="Inv Im"/>
      <sheetName val="S5-1"/>
      <sheetName val="S5-2"/>
      <sheetName val="S5-2Note"/>
      <sheetName val="PND1"/>
      <sheetName val="Test Salary"/>
      <sheetName val="S4-2"/>
      <sheetName val="S4-2 (note)"/>
      <sheetName val="Phor Por 30"/>
      <sheetName val="RKD"/>
      <sheetName val="Nidhi"/>
      <sheetName val="YOGENDRA"/>
      <sheetName val="CRD"/>
      <sheetName val="SUSHILA"/>
      <sheetName val="Rajni"/>
      <sheetName val="Rishi"/>
      <sheetName val="SUDHEERA"/>
      <sheetName val="10_1 Media"/>
      <sheetName val="10_cut"/>
      <sheetName val="Template - Machine (gross)-IRH"/>
      <sheetName val=" IRH&gt;1M"/>
      <sheetName val="Coal Heater IRH 2009&gt;1M"/>
      <sheetName val="LIA"/>
      <sheetName val="ASS"/>
      <sheetName val="ADJ."/>
      <sheetName val="ADJ-VAR"/>
      <sheetName val="hedging"/>
      <sheetName val="Rate B,G"/>
      <sheetName val="defer"/>
      <sheetName val="คชจ-อบรม"/>
      <sheetName val="aff"/>
      <sheetName val="ACCODE"/>
      <sheetName val="ต้นฉบับเงินสดจ่าย"/>
      <sheetName val="ต้นฉบับคืนเงินยืม"/>
      <sheetName val="ต้นฉบับเงินสดรับ"/>
      <sheetName val="ต้นฉบับรายวันขาย"/>
      <sheetName val="ต้นฉบับรายวัน"/>
      <sheetName val="กระดาษทำการ"/>
      <sheetName val="KPMG"/>
      <sheetName val="ประมาณ"/>
      <sheetName val="PGM_TOTAL"/>
      <sheetName val="PGM_CARTON"/>
      <sheetName val="CARTON_BT"/>
      <sheetName val="PGM_SB"/>
      <sheetName val="SB_BT"/>
      <sheetName val="PGM_HI"/>
      <sheetName val="HI_BT"/>
      <sheetName val="B-1 (3)"/>
      <sheetName val="B-2 (3)"/>
      <sheetName val="B-3 (3)"/>
      <sheetName val="ADJ (2)"/>
      <sheetName val="point 9'05"/>
      <sheetName val="TB 12'03"/>
      <sheetName val="TB6'04"/>
      <sheetName val="B-note"/>
      <sheetName val="U-predict"/>
      <sheetName val="U-insurance"/>
      <sheetName val="Z-predict"/>
      <sheetName val="CC-note"/>
      <sheetName val="NN-predict"/>
      <sheetName val="NN-predict (2)"/>
      <sheetName val="10-test note"/>
      <sheetName val="10-cut note"/>
      <sheetName val="20 (2)"/>
      <sheetName val="20-note"/>
      <sheetName val="20-ana"/>
      <sheetName val="Payroll control"/>
      <sheetName val="test WT"/>
      <sheetName val="U-(fixed asset)"/>
      <sheetName val="3."/>
      <sheetName val="5 PRO AND WIP"/>
      <sheetName val="6.1"/>
      <sheetName val="6.2"/>
      <sheetName val="Calculate"/>
      <sheetName val="AP IRP (2)"/>
      <sheetName val="AP_Trade"/>
      <sheetName val="AR_Related"/>
      <sheetName val="AR_Trade_Control "/>
      <sheetName val="AR IRP"/>
      <sheetName val="AP Related"/>
      <sheetName val="S20 (3)"/>
      <sheetName val="S33"/>
      <sheetName val="S33 (3 months)"/>
      <sheetName val="S33 (3 months)-note"/>
      <sheetName val="S33 (6 months)"/>
      <sheetName val="S33 (6 months)-note"/>
      <sheetName val="34-note-mar"/>
      <sheetName val="detail stock"/>
      <sheetName val="Lite 0n"/>
      <sheetName val="Lite 0n (2)"/>
      <sheetName val="NFS"/>
      <sheetName val="B1-1"/>
      <sheetName val="B1-2"/>
      <sheetName val="B1-3"/>
      <sheetName val="NFS-30"/>
      <sheetName val="incom tax 2005"/>
      <sheetName val="B1.1"/>
      <sheetName val="B1.2"/>
      <sheetName val="Insure"/>
      <sheetName val="BB1.1"/>
      <sheetName val="BB1.2"/>
      <sheetName val="CC-TM"/>
      <sheetName val="30(2)"/>
      <sheetName val="30-TM"/>
      <sheetName val="30-Ana"/>
      <sheetName val="30-salary"/>
      <sheetName val="Th salary"/>
      <sheetName val="Japanese salary (2)"/>
      <sheetName val="Japanese salary"/>
      <sheetName val="Leasing1"/>
      <sheetName val="Leasing2"/>
      <sheetName val="tm-test production"/>
      <sheetName val="test cost&amp;sale-production"/>
      <sheetName val="test cost&amp;sale-production (2)"/>
      <sheetName val="Production (2)"/>
      <sheetName val="Semi-FG transaction"/>
      <sheetName val="Cut sale-tm"/>
      <sheetName val="Cut sale"/>
      <sheetName val="Cut cost-tm1"/>
      <sheetName val="Cut cost-tm"/>
      <sheetName val="Cut cost"/>
      <sheetName val="l&amp;e"/>
      <sheetName val="F-1 NOTE"/>
      <sheetName val="F-2 NOTE"/>
      <sheetName val="F-3 NOTE"/>
      <sheetName val="FF-NOTE"/>
      <sheetName val="10 CUT Local"/>
      <sheetName val="10 CUT Export"/>
      <sheetName val="20 CUT"/>
      <sheetName val="Exp._etd Apr"/>
      <sheetName val="List Bl 06-05"/>
      <sheetName val="List DETIAL 06-05"/>
      <sheetName val="Detial accru 1-6-05"/>
      <sheetName val="Detial Adjust"/>
      <sheetName val="Pending task"/>
      <sheetName val="HH"/>
      <sheetName val="DEP12"/>
      <sheetName val="DEP99"/>
      <sheetName val="Pass-A"/>
      <sheetName val="B-1 "/>
      <sheetName val="GC-Ratio"/>
      <sheetName val="U YE"/>
      <sheetName val="U-pre"/>
      <sheetName val="cashflow-oak"/>
      <sheetName val="RJE "/>
      <sheetName val="movement (2)"/>
      <sheetName val="Fully"/>
      <sheetName val="1. Balance Sheet-Q2'09"/>
      <sheetName val="1. Balance Sheet-ana"/>
      <sheetName val="2. Profit and loss YTD-Q2'09"/>
      <sheetName val="2. Profit and loss YTD-ana "/>
      <sheetName val="Contractual Obligations-formula"/>
      <sheetName val="1. Balance Sheet"/>
      <sheetName val="2. Profit and loss YTD"/>
      <sheetName val="2a. Profit and loss Q4"/>
      <sheetName val="3. Equity"/>
      <sheetName val="eliminations"/>
      <sheetName val="Deferred tax for note IVL"/>
      <sheetName val=" Cash Flow-conso"/>
      <sheetName val="Balance Sheet-for cash flow"/>
      <sheetName val=" Cash Flow-IRP"/>
      <sheetName val="4. RPT_Dec'10"/>
      <sheetName val="Overseas subs - BS"/>
      <sheetName val="Overseas subs - PL YTD"/>
      <sheetName val="OGP Investment"/>
      <sheetName val="4. Cash Flow (FS)"/>
      <sheetName val="4. Cash Flow"/>
      <sheetName val="Translation gain loss- capital"/>
      <sheetName val="Translation gain loss-capQ2'09"/>
      <sheetName val="CCY Translation reco"/>
      <sheetName val="Translation gain loss- capQ1'08"/>
      <sheetName val="Translation GL- capital YE"/>
      <sheetName val="Translation gain loss-capQ3'09"/>
      <sheetName val="4. Cash Flow (2)"/>
      <sheetName val="Exchange gain(loss)"/>
      <sheetName val="CF Support"/>
      <sheetName val="CF Support-2008"/>
      <sheetName val="Overseas subs - BS-2010-CF "/>
      <sheetName val="Cash flow notes"/>
      <sheetName val="un realised ex gain(loss)"/>
      <sheetName val="Overseas subs - PL Q408"/>
      <sheetName val="Exchange gain-(loss)"/>
      <sheetName val="T300"/>
      <sheetName val="5. Cash"/>
      <sheetName val="4. RPT_YTD Q3 2009-ana"/>
      <sheetName val="4. RPT_YTD Q2 2009 -6m"/>
      <sheetName val="4. RPT_YTD_Q3_09"/>
      <sheetName val="6. Trade receivables"/>
      <sheetName val="7. ST Loans receivables"/>
      <sheetName val="8. LT Loans receivables"/>
      <sheetName val="Details- loans receivables"/>
      <sheetName val="9. Inventories"/>
      <sheetName val="10. Other current assets"/>
      <sheetName val="11. Investments"/>
      <sheetName val="12. PPE"/>
      <sheetName val="13. Intangible assets"/>
      <sheetName val="14. Other non-current assets"/>
      <sheetName val="15.1 Short-term loans"/>
      <sheetName val="12. PPE Dec 08"/>
      <sheetName val="12. PPE difference"/>
      <sheetName val="detail short-term loans"/>
      <sheetName val="15.3 Details-LT loans dec 08"/>
      <sheetName val="15.2 Loans payables"/>
      <sheetName val="15.3 Details-LT loans"/>
      <sheetName val="15.4 Disclosures loans"/>
      <sheetName val="15.5 Fin. Lease &amp; Hire Purchase"/>
      <sheetName val="16. AP &amp; Others"/>
      <sheetName val="17.Other current liab"/>
      <sheetName val="9. Revenue_Q3'09 (9m)"/>
      <sheetName val="22. Personnel and admin_Q4'08"/>
      <sheetName val="23. Interest exp_Q4'08"/>
      <sheetName val="21. Personnel and admin_YTD2008"/>
      <sheetName val="20.1 Revenue_YTD"/>
      <sheetName val="20_Segment"/>
      <sheetName val="21. Personnel and admin_YTD"/>
      <sheetName val="Expense by nature"/>
      <sheetName val="23. Interest exp_YTD"/>
      <sheetName val="24.Income Tax"/>
      <sheetName val="24. Income tax_"/>
      <sheetName val="29.1 Commitments"/>
      <sheetName val="29.2 Operating leases"/>
      <sheetName val="APTstk YTD"/>
      <sheetName val="PTF stock"/>
      <sheetName val="Alpha stock "/>
      <sheetName val="Contractual Obligations"/>
      <sheetName val="Emp Benefit"/>
      <sheetName val="IRPR_DBP"/>
      <sheetName val="Additional Info "/>
      <sheetName val="Contractual Obligations-MDA"/>
      <sheetName val=" Deferred taxes"/>
      <sheetName val="28. FI"/>
      <sheetName val="Contractual Obligations Q3'08"/>
      <sheetName val="OGP stock"/>
      <sheetName val="Additional Info"/>
      <sheetName val="Variance MIS"/>
      <sheetName val="PF Stock"/>
      <sheetName val="Caps Stock"/>
      <sheetName val="HDPE &amp; MB"/>
      <sheetName val="SSP Stock"/>
      <sheetName val="Intt 10"/>
      <sheetName val="OHEADS"/>
      <sheetName val="Stores Adjustment "/>
      <sheetName val="June Variance"/>
      <sheetName val="Credit Note"/>
      <sheetName val="Notes to MIS"/>
      <sheetName val="Notes Q305-YTD"/>
      <sheetName val="DCB-05-CAPEX"/>
      <sheetName val="ebitda-delta-pr-04-05-YTD"/>
      <sheetName val="ebitda-delta-pr-bud-YTD"/>
      <sheetName val="ebitda-delta-cl-04-05-YTD"/>
      <sheetName val="ebitda-delta-Cl-bud-YTD"/>
      <sheetName val="QTR III-ebitda-delta-pr-04-05"/>
      <sheetName val="ebitda-delta-pr-bud-QTR III"/>
      <sheetName val="QTR III-ebitda-delta-cl-04-05"/>
      <sheetName val="ebitda-delta-cl-bud-QTR III"/>
      <sheetName val="Var YTD Mar Bud-Act"/>
      <sheetName val="Var YTD Mar 04-05"/>
      <sheetName val="delta Variance-04-Preform"/>
      <sheetName val="delta variance-04-closure"/>
      <sheetName val="Cost Sheet-Preform-04-Local"/>
      <sheetName val="Cost sheet-Preform-04-export"/>
      <sheetName val="Cost Sheet-Closure-04-Local"/>
      <sheetName val="Cost Sheet-Closure-04-Export"/>
      <sheetName val="YTD Comparision-2006-07"/>
      <sheetName val="lease-altis"/>
      <sheetName val="Lease Vios Vivek"/>
      <sheetName val="Lease Honda AKK"/>
      <sheetName val="Lease Honda SK"/>
      <sheetName val="Lease camry-HO"/>
      <sheetName val="preform-31-03-07"/>
      <sheetName val="Salary-Actual"/>
      <sheetName val="Form 51"/>
      <sheetName val="PF &amp; CL DBC"/>
      <sheetName val="Inter Co Int"/>
      <sheetName val="Production-Sales graph-98-04-Pr"/>
      <sheetName val="Prod-Sale -Yearwise-Preform"/>
      <sheetName val="Prod-Sales-Pr-Sizewise Pie-2004"/>
      <sheetName val="RM -Plot Graph-Pr"/>
      <sheetName val=" Production-Sale Graph-00-04-Cl"/>
      <sheetName val="Sales-typewise-Cl-2004"/>
      <sheetName val="Typewise-yearwise-cl"/>
      <sheetName val="Forex - WC"/>
      <sheetName val="Forex - BS"/>
      <sheetName val="Stock Declaration-2004"/>
      <sheetName val="Cost Sheet-Export Mauritius "/>
      <sheetName val="Cost Sheet Manila"/>
      <sheetName val="Cost Sheet-Sydney"/>
      <sheetName val="G320"/>
      <sheetName val="G330"/>
      <sheetName val="G340"/>
      <sheetName val="G-350"/>
      <sheetName val="113990"/>
      <sheetName val="cancelled SO"/>
      <sheetName val="Accrued com"/>
      <sheetName val="Jan001-090"/>
      <sheetName val="Feb091-167"/>
      <sheetName val="Mar168-249"/>
      <sheetName val="Apr250-315"/>
      <sheetName val="May316-381"/>
      <sheetName val="Jun382-454"/>
      <sheetName val="jul455-519"/>
      <sheetName val="aug520-578"/>
      <sheetName val="sep579-641"/>
      <sheetName val="oct642-723"/>
      <sheetName val="nov724-769"/>
      <sheetName val="dec770-864"/>
      <sheetName val="jul-sep20-12-04"/>
      <sheetName val="oct-dec20-12-04"/>
      <sheetName val="costทิพย48-837"/>
      <sheetName val="costทิพย48-837 (2)"/>
      <sheetName val="ดอกเบี้ยp520"/>
      <sheetName val="costทิพย47-837"/>
      <sheetName val="costทิพย47-837 (2)"/>
      <sheetName val="retire44"/>
      <sheetName val="141571 PPR"/>
      <sheetName val="142510 INT"/>
      <sheetName val="1600 &amp;1700 - Aug'01"/>
      <sheetName val="19008 ADJ"/>
      <sheetName val="190008 INT"/>
      <sheetName val="201519 INT"/>
      <sheetName val="202551 V19"/>
      <sheetName val="202801 001"/>
      <sheetName val="202801 002"/>
      <sheetName val="202801 003"/>
      <sheetName val="202801 004"/>
      <sheetName val="202801 005"/>
      <sheetName val="202801 006"/>
      <sheetName val="202801 007"/>
      <sheetName val="202801 008"/>
      <sheetName val="202801 009"/>
      <sheetName val="202801 010"/>
      <sheetName val="202801 011"/>
      <sheetName val="202801 012"/>
      <sheetName val="202804 INT"/>
      <sheetName val="203521 INT"/>
      <sheetName val="203582 INT"/>
      <sheetName val="203591 INT"/>
      <sheetName val="204521 INT"/>
      <sheetName val="204530 UNF"/>
      <sheetName val="204550 INT"/>
      <sheetName val="205650 INT"/>
      <sheetName val="205670 INT"/>
      <sheetName val="210133 AF2"/>
      <sheetName val="210137"/>
      <sheetName val="210141"/>
      <sheetName val="212520"/>
      <sheetName val="221613"/>
      <sheetName val="221617"/>
      <sheetName val="221699 support"/>
      <sheetName val="224503"/>
      <sheetName val="224503 INT"/>
      <sheetName val="232571-SUPPORT"/>
      <sheetName val="243120 EWW"/>
      <sheetName val="243121 EWW"/>
      <sheetName val="341551 CUR"/>
      <sheetName val="Worksheet Template"/>
      <sheetName val="Test cost dome "/>
      <sheetName val="Test cost oversea"/>
      <sheetName val="TM_test oversea"/>
      <sheetName val="TM_test dome"/>
      <sheetName val="Account List"/>
      <sheetName val="WKSTOCKOUT0507"/>
      <sheetName val="WKSTOCKOUT0508"/>
      <sheetName val="WKSTOCKOUT0509"/>
      <sheetName val="WKSTOCKOUT0510"/>
      <sheetName val="OUTCONV"/>
      <sheetName val="基本情報"/>
      <sheetName val="CompanyList"/>
      <sheetName val="PackageTransferSystemCheckSheet"/>
      <sheetName val="Basic_Information"/>
      <sheetName val="国内連子送付書"/>
      <sheetName val="海外連子送付書"/>
      <sheetName val="国内持分送付書"/>
      <sheetName val="海外持分送付書"/>
      <sheetName val="内訳"/>
      <sheetName val="FORM1"/>
      <sheetName val="FORM2"/>
      <sheetName val="FORM3"/>
      <sheetName val="FORM4"/>
      <sheetName val="FORM5"/>
      <sheetName val="FORM6"/>
      <sheetName val="FORM8"/>
      <sheetName val="FORM9"/>
      <sheetName val="FORM10"/>
      <sheetName val="FORM11"/>
      <sheetName val="FORM12"/>
      <sheetName val="FORM18"/>
      <sheetName val="FORM19"/>
      <sheetName val="FORM21"/>
      <sheetName val="FORM22"/>
      <sheetName val="FORM22B"/>
      <sheetName val="FORM23"/>
      <sheetName val="FORM25"/>
      <sheetName val="AA_PckgChk_CheckList"/>
      <sheetName val="AA_PckgChk_OptionList"/>
      <sheetName val="COGM"/>
      <sheetName val="T2A"/>
      <sheetName val="T3-1(7)"/>
      <sheetName val="T3-3A"/>
      <sheetName val="Interest Cost"/>
      <sheetName val="Repayment schedule"/>
      <sheetName val="IFC_financials_Rs"/>
      <sheetName val="IFC_Financials_$"/>
      <sheetName val="Key_Assumptions"/>
      <sheetName val="Income Statement Rs 000's"/>
      <sheetName val="Forcast_2670"/>
      <sheetName val="Income Statement  ($000's)"/>
      <sheetName val="Production and Costs"/>
      <sheetName val="Productwisecosts Rs"/>
      <sheetName val="ProductwiseCosts $"/>
      <sheetName val="Plant Summary"/>
      <sheetName val="Sales&amp;NonManufacturing Costs"/>
      <sheetName val="FinanceCharges&amp;Tax"/>
      <sheetName val="EU Database"/>
      <sheetName val="COST LC"/>
      <sheetName val="MP Batch JE"/>
      <sheetName val="2003 COTs"/>
      <sheetName val="Period Cost"/>
      <sheetName val="wait"/>
      <sheetName val="deductee"/>
      <sheetName val="Captilal"/>
      <sheetName val="Lease Info"/>
      <sheetName val="Maint.PerSft"/>
      <sheetName val="CFS_sub_fund"/>
      <sheetName val="Summary Cash Flow"/>
      <sheetName val="P&amp;L_summary_sub_Fund"/>
      <sheetName val="P&amp;L_Qtly"/>
      <sheetName val="P&amp;L Detailed"/>
      <sheetName val="P&amp;L Detailed_cum"/>
      <sheetName val="CFS_Summary"/>
      <sheetName val="BS-06-07_Qtly"/>
      <sheetName val="BS-06-07"/>
      <sheetName val="Capex Additions"/>
      <sheetName val="Prof.Services"/>
      <sheetName val="Agency Fees"/>
      <sheetName val="Project "/>
      <sheetName val="Maintenance-PS"/>
      <sheetName val="Maint.Prop.Ser"/>
      <sheetName val="HR &amp; Admin"/>
      <sheetName val="Mktg-FY 06-07_Bud"/>
      <sheetName val="BD"/>
      <sheetName val="Final Consolidated Cash Flow"/>
      <sheetName val="Groupings 1"/>
      <sheetName val="Bond &amp; Stamp"/>
      <sheetName val="Monthly Break Up"/>
      <sheetName val="Annexure 2(ii)"/>
      <sheetName val="Page 11"/>
      <sheetName val="Page 12"/>
      <sheetName val="Page 13"/>
      <sheetName val="Page 14"/>
      <sheetName val="Page 15"/>
      <sheetName val="Page 16"/>
      <sheetName val="Page 17"/>
      <sheetName val="Page 18"/>
      <sheetName val="Page 19"/>
      <sheetName val="Page 20"/>
      <sheetName val="Page 21"/>
      <sheetName val="Page 22"/>
      <sheetName val="Page 23"/>
      <sheetName val="Page 24"/>
      <sheetName val="Page 25"/>
      <sheetName val="Page 26"/>
      <sheetName val="Page 27"/>
      <sheetName val="Page 28"/>
      <sheetName val="Page 29"/>
      <sheetName val="Page 30"/>
      <sheetName val="Page 31"/>
      <sheetName val="Page 32"/>
      <sheetName val="Page 33"/>
      <sheetName val="Page 34"/>
      <sheetName val="Sch 16 Notes 21-22"/>
      <sheetName val="Annex3"/>
      <sheetName val="Annex3.1"/>
      <sheetName val="Annex3.2"/>
      <sheetName val="Annex3.3"/>
      <sheetName val="16b"/>
      <sheetName val="21i"/>
      <sheetName val="21ii"/>
      <sheetName val="22(b)"/>
      <sheetName val="22b"/>
      <sheetName val="24 (a)"/>
      <sheetName val="24(b)"/>
      <sheetName val="TDS workings"/>
      <sheetName val="28A"/>
      <sheetName val="Working32"/>
      <sheetName val="Cl 9(b)-A1"/>
      <sheetName val="Cl12(b)-A2"/>
      <sheetName val="Cl 14-A3"/>
      <sheetName val="A3(i) additions"/>
      <sheetName val="A3(ii)deletions"/>
      <sheetName val="Cl 16B A 4.0-4.1"/>
      <sheetName val="Cl 17(f) A5"/>
      <sheetName val="Cl 18 A6"/>
      <sheetName val="VI-40a(3)cash"/>
      <sheetName val="Cl 21(i)  A7"/>
      <sheetName val="Cl 21(i) A7a"/>
      <sheetName val="Cl 21(i) A7b &amp; c"/>
      <sheetName val="Cl 24(1) A8"/>
      <sheetName val="Cl 24(2) A9"/>
      <sheetName val="Cl 25(a) A10"/>
      <sheetName val="Cl 27(a) A11"/>
      <sheetName val="Cl 27(b) A11a"/>
      <sheetName val="X- DED WOR"/>
      <sheetName val="Annexure 11"/>
      <sheetName val="Cl 27(b) A11b"/>
      <sheetName val="Cl 28(b) A12"/>
      <sheetName val="Cl 28(b) A13"/>
      <sheetName val="Annex15"/>
      <sheetName val="Cl 32 A14"/>
      <sheetName val="3CD A-I"/>
      <sheetName val="ANN -II TO 3CD"/>
      <sheetName val="IPB (s) pt Reconcilliation"/>
      <sheetName val="IPB (S) RECTIFICATION"/>
      <sheetName val="IPB (s) st Recocilliation"/>
      <sheetName val="VI-41(3)"/>
      <sheetName val="VI-40A(3)"/>
      <sheetName val="XIV-working"/>
      <sheetName val="IX-Prior Period"/>
      <sheetName val="DIR.REPORT"/>
      <sheetName val="bls"/>
      <sheetName val="Balance Sheet &amp; Cash Flow"/>
      <sheetName val="ROOMS"/>
      <sheetName val="RM-Sales Mix"/>
      <sheetName val="RM-Statistics"/>
      <sheetName val="Rates (RSA)"/>
      <sheetName val="Rates "/>
      <sheetName val="Rates (Others)"/>
      <sheetName val="F&amp;B"/>
      <sheetName val="F&amp;B (Sales)"/>
      <sheetName val="F&amp;B (Statistics)"/>
      <sheetName val="PHONE"/>
      <sheetName val="OTHER DEPT"/>
      <sheetName val="SUNDRY"/>
      <sheetName val="A&amp;G"/>
      <sheetName val="ENERGY &amp; WATER"/>
      <sheetName val="R &amp; M"/>
      <sheetName val="PRB"/>
      <sheetName val="SOV by Client Class"/>
      <sheetName val="SOV by Valuation Class"/>
      <sheetName val="FM assets Dec 2005 for Sale"/>
      <sheetName val="Reference Table"/>
      <sheetName val="Trend Table"/>
      <sheetName val="Depreciation Table"/>
      <sheetName val="RUL"/>
      <sheetName val="Trend Prep"/>
      <sheetName val="CIP Jan_Feb"/>
      <sheetName val="2005"/>
      <sheetName val="AddlInput"/>
      <sheetName val="Hyperion Data"/>
      <sheetName val="Fee Calc Local"/>
      <sheetName val="POM"/>
      <sheetName val="Rent Letter"/>
      <sheetName val="Standaside"/>
      <sheetName val="Format 90"/>
      <sheetName val="Balanced Scorecard"/>
      <sheetName val="Room Sales Overview"/>
      <sheetName val="Seasonal Pricing"/>
      <sheetName val="Seasonal Pricing HPI"/>
      <sheetName val="Cost Mgt Overview 1"/>
      <sheetName val="Cost Mgt Overview 2"/>
      <sheetName val="HR Issues"/>
      <sheetName val="Capex Plan"/>
      <sheetName val="GrossUpHotels"/>
      <sheetName val="EQTY"/>
      <sheetName val="CF "/>
      <sheetName val="2-4.1"/>
      <sheetName val="5-6"/>
      <sheetName val="8-13"/>
      <sheetName val="14-14.4 (2)"/>
      <sheetName val="N-19-22.1"/>
      <sheetName val="N-22.2-22.4"/>
      <sheetName val="BS SEH"/>
      <sheetName val="TB 2010."/>
      <sheetName val=" PPE Dep  (2)"/>
      <sheetName val=" PPE Dep "/>
      <sheetName val="dep during year"/>
      <sheetName val="Dep  Building"/>
      <sheetName val="Intagible Assets"/>
      <sheetName val="JV2003"/>
      <sheetName val="PL Shc2"/>
      <sheetName val="Dep Shed 2003"/>
      <sheetName val="S-Lease committment Revised"/>
      <sheetName val="Lease Commitments"/>
      <sheetName val="Tax New"/>
      <sheetName val="Issue Summery"/>
      <sheetName val="ATR- Sch"/>
      <sheetName val="C F"/>
      <sheetName val="P19"/>
      <sheetName val="31 (2)"/>
      <sheetName val="BS Sche"/>
      <sheetName val="PPE- HB"/>
      <sheetName val="P&amp;L Sche"/>
      <sheetName val="TB 2011"/>
      <sheetName val="loan BML"/>
      <sheetName val="Age"/>
      <sheetName val="Leasse"/>
      <sheetName val="lease payments"/>
      <sheetName val="4-7 (2)"/>
      <sheetName val="old-TB"/>
      <sheetName val="varience"/>
      <sheetName val="StockRotable"/>
      <sheetName val="CF NEW"/>
      <sheetName val="No-01"/>
      <sheetName val="No-02"/>
      <sheetName val="No-03"/>
      <sheetName val="No-04 (2)"/>
      <sheetName val="No-04"/>
      <sheetName val="No-05"/>
      <sheetName val="No-06"/>
      <sheetName val="No-07"/>
      <sheetName val="N0-08"/>
      <sheetName val="28.3-29"/>
      <sheetName val="N-26..."/>
      <sheetName val="N-26 (2)"/>
      <sheetName val="No-11"/>
      <sheetName val="No-12"/>
      <sheetName val="No-13"/>
      <sheetName val="BS sh"/>
      <sheetName val="loans 2010"/>
      <sheetName val="PL sh"/>
      <sheetName val="Dep 2010"/>
      <sheetName val="Dep addition"/>
      <sheetName val="No-10"/>
      <sheetName val="dispo"/>
      <sheetName val="Credit dep TB"/>
      <sheetName val="personal ex"/>
      <sheetName val="TB 2009 (2)"/>
      <sheetName val="JEs 2007"/>
      <sheetName val="INT ADJU-2007"/>
      <sheetName val="OD"/>
      <sheetName val="Related party Movements"/>
      <sheetName val="audit JE"/>
      <sheetName val="Scedule for FA 2006"/>
      <sheetName val="JE-2004"/>
      <sheetName val="personal expenses"/>
      <sheetName val="other Sch.-2005"/>
      <sheetName val="TB 2009 (3)"/>
      <sheetName val="Shedule PPE 2001"/>
      <sheetName val="Supply 2001 Dep Shedule"/>
      <sheetName val="retaained profit"/>
      <sheetName val="6-9"/>
      <sheetName val="9-11"/>
      <sheetName val="14 cont"/>
      <sheetName val="17-20"/>
      <sheetName val="20-20.3"/>
      <sheetName val="20.4-20.8"/>
      <sheetName val="21-23"/>
      <sheetName val="Inter Co."/>
      <sheetName val="UEL HO TB"/>
      <sheetName val="Recovery TB"/>
      <sheetName val="Things to be done"/>
      <sheetName val="14-14.9"/>
      <sheetName val="14.10-15"/>
      <sheetName val="16-18"/>
      <sheetName val="19-22"/>
      <sheetName val="22-22.3"/>
      <sheetName val="22.4-22.8"/>
      <sheetName val="22.9-26"/>
      <sheetName val="26(1)"/>
      <sheetName val="26(2)"/>
      <sheetName val="27(1)"/>
      <sheetName val="27(2)"/>
      <sheetName val="27(3)"/>
      <sheetName val="27(4)"/>
      <sheetName val="Debtors detail HO"/>
      <sheetName val="Creditors detail HO"/>
      <sheetName val="Debtors Detail Recovery"/>
      <sheetName val="Debtors detail duty"/>
      <sheetName val="Deb.Cre.Amalgamate"/>
      <sheetName val="Curr. &amp; Cre.risk"/>
      <sheetName val="Currency analysis"/>
      <sheetName val="Credit control TB"/>
      <sheetName val="Duty TB"/>
      <sheetName val="Debtors HO"/>
      <sheetName val="Creditors HO"/>
      <sheetName val="Debtors Duty"/>
      <sheetName val="FAR_VTCR_FY 11-12"/>
      <sheetName val="ADDITIONS_FY 11-12"/>
      <sheetName val="DELETIONS_FY 11-12"/>
      <sheetName val="F &amp; B city1"/>
      <sheetName val="F &amp; B City2"/>
      <sheetName val="F &amp; B City3"/>
      <sheetName val="COMPLIMENTARYreport"/>
      <sheetName val="Non Moving stock"/>
      <sheetName val="Gross Turnover"/>
      <sheetName val="DrsAgeing"/>
      <sheetName val="LIQUOR INVENTORY"/>
      <sheetName val="N01"/>
      <sheetName val="N4 "/>
      <sheetName val="N7"/>
      <sheetName val="N10"/>
      <sheetName val="N11"/>
      <sheetName val="PL Shedule"/>
      <sheetName val="BS Shedule"/>
      <sheetName val="KPMG TB 10"/>
      <sheetName val="Client New TB Final"/>
      <sheetName val="Note Pol"/>
      <sheetName val="Loan "/>
      <sheetName val="Client TB2"/>
      <sheetName val="MGT FEE"/>
      <sheetName val="Lease rent"/>
      <sheetName val="(2) PL"/>
      <sheetName val="(3) BS"/>
      <sheetName val="(4) EQUITY"/>
      <sheetName val="(5) CF"/>
      <sheetName val="(17) 6-9"/>
      <sheetName val="(18) 7-11"/>
      <sheetName val="(19) PPE"/>
      <sheetName val="(20) 13-16"/>
      <sheetName val="(21) 17-18"/>
      <sheetName val="(22) 20-22"/>
      <sheetName val="(23) 22 "/>
      <sheetName val="(24) 22 I"/>
      <sheetName val="(25) 22-25"/>
      <sheetName val="(26) 26-31"/>
      <sheetName val="(27) 32"/>
      <sheetName val="(28) 32 I"/>
      <sheetName val="(29) 33-35"/>
      <sheetName val="CON-PL"/>
      <sheetName val="CON- BS"/>
      <sheetName val="AML PPE"/>
      <sheetName val="CIE - CPDK"/>
      <sheetName val="CIE - BYD"/>
      <sheetName val="CIE - CPBH"/>
      <sheetName val=" lease Comit CPBH"/>
      <sheetName val=" Lease Comit BYD "/>
      <sheetName val=" Lease Comit CPDK "/>
      <sheetName val="PPE COCO"/>
      <sheetName val="Biyadhoo PPE"/>
      <sheetName val="Boduhithi PPE"/>
      <sheetName val="Final for individual accounts"/>
      <sheetName val="PPE-EXCEPT BLDG"/>
      <sheetName val="Dep for Additons"/>
      <sheetName val="KE"/>
      <sheetName val="GS"/>
      <sheetName val="COM E"/>
      <sheetName val="OOE"/>
      <sheetName val="SB"/>
      <sheetName val="CC INV"/>
      <sheetName val="Linen Inv"/>
      <sheetName val="LINEN fin"/>
      <sheetName val="OSE"/>
      <sheetName val="OA fin"/>
      <sheetName val="SM"/>
      <sheetName val="BPT COMP"/>
      <sheetName val="CA - Annual"/>
      <sheetName val="(2 )PL"/>
      <sheetName val="  (14) 6-9"/>
      <sheetName val="(15) 9.1-10.1"/>
      <sheetName val="(16) 10.2-11"/>
      <sheetName val="(17) PPE"/>
      <sheetName val="(18) 13-18"/>
      <sheetName val="(19) 19-23"/>
      <sheetName val="(20) 24"/>
      <sheetName val="(22) 24-27"/>
      <sheetName val="(23) RP"/>
      <sheetName val="(21) 24"/>
      <sheetName val="Issue Log"/>
      <sheetName val=" Lease Commitment "/>
      <sheetName val="Monthly Revenue"/>
      <sheetName val="Remaining Lease perd"/>
      <sheetName val="Dep-Addition"/>
      <sheetName val="System TB-08"/>
      <sheetName val="Sheet 3"/>
      <sheetName val="Sheet 4"/>
      <sheetName val="Sheet 5"/>
      <sheetName val="Sheet 6"/>
      <sheetName val="Sheet 7"/>
      <sheetName val="Sheet 8"/>
      <sheetName val="Sheet 9"/>
      <sheetName val="Sheet 10"/>
      <sheetName val="Sheet 11"/>
      <sheetName val="Sheet 12"/>
      <sheetName val="Sheet 13"/>
      <sheetName val="Sheet 14"/>
      <sheetName val="Issue log Sample"/>
      <sheetName val="Depreciation 08-09"/>
      <sheetName val="Additons"/>
      <sheetName val="Add Buildings"/>
      <sheetName val="FA-FINAL"/>
      <sheetName val="COMPUTER &amp; ACCESSORIES"/>
      <sheetName val="SPEED BATS"/>
      <sheetName val="ADD DEPN"/>
      <sheetName val="CWIP RENO PROJECT"/>
      <sheetName val="6-7"/>
      <sheetName val="8-10"/>
      <sheetName val="12-15"/>
      <sheetName val="16-18.3"/>
      <sheetName val="18.4-21"/>
      <sheetName val="21.1-24"/>
      <sheetName val="24-26"/>
      <sheetName val="27-28"/>
      <sheetName val="ClientTB"/>
      <sheetName val=" old"/>
      <sheetName val="S-Lease com(Straight Line) Old"/>
      <sheetName val="Lease com Old"/>
      <sheetName val="WAS"/>
      <sheetName val="TB 18.07-31.12.11"/>
      <sheetName val="TB FOR AUDIT"/>
      <sheetName val="FAR Upload"/>
      <sheetName val="FAR Extract"/>
      <sheetName val="Guest Laundry"/>
      <sheetName val="SUS Upload"/>
      <sheetName val="SUS Extract"/>
      <sheetName val="MC Int"/>
      <sheetName val="Opera Int"/>
      <sheetName val="Output Tax"/>
      <sheetName val="Input Tax"/>
      <sheetName val="Register Setup"/>
      <sheetName val="Ledger Setup"/>
      <sheetName val="Depn Table"/>
      <sheetName val="Spread Ratios"/>
      <sheetName val="AST Jrnl"/>
      <sheetName val="BGT Jrnl"/>
      <sheetName val="OBAL Jrnl"/>
      <sheetName val="GNRL Jrnl"/>
      <sheetName val="CN Upload"/>
      <sheetName val="JPS Upload"/>
      <sheetName val="JTS Upload"/>
      <sheetName val="AS Upload"/>
      <sheetName val="AS Extract"/>
      <sheetName val="BDS Upload"/>
      <sheetName val="BDS Extract"/>
      <sheetName val="BDES Upload"/>
      <sheetName val="BDES Extract"/>
      <sheetName val="NC Upload"/>
      <sheetName val="NC Extract"/>
      <sheetName val="COA Template Design"/>
      <sheetName val="NC Template Design"/>
      <sheetName val="COA Upload"/>
      <sheetName val="COA Extract"/>
      <sheetName val="Periodic Exch Rates"/>
      <sheetName val="CUS Upload"/>
      <sheetName val="Daily Exch Rates"/>
      <sheetName val="Journal Upload"/>
      <sheetName val="Journal Extract"/>
      <sheetName val="Tnx Listing"/>
      <sheetName val="P&amp;L Sumry"/>
      <sheetName val="Financial KPI's"/>
      <sheetName val="Account Inquiry"/>
      <sheetName val="NS Upload"/>
      <sheetName val="Doc Format"/>
      <sheetName val="TRS Upload"/>
      <sheetName val="NSS Upload"/>
      <sheetName val="BusinessRules"/>
      <sheetName val="ND Upload"/>
      <sheetName val="BUC Upload"/>
      <sheetName val="BUS Upload"/>
      <sheetName val="BUN Upload"/>
      <sheetName val="DAG Upload"/>
      <sheetName val="OPR GRP"/>
      <sheetName val="OPR ID"/>
      <sheetName val="2-5"/>
      <sheetName val="06-12"/>
      <sheetName val="Notes-20-i"/>
      <sheetName val="Note-20-ii"/>
      <sheetName val="Note20-iii"/>
      <sheetName val="22-24"/>
      <sheetName val="PL SCHE"/>
      <sheetName val="TB Kpmg"/>
      <sheetName val="client TB 2011"/>
      <sheetName val="client tb 2009"/>
      <sheetName val="18-21"/>
      <sheetName val="note2"/>
      <sheetName val="note6"/>
      <sheetName val="note7"/>
      <sheetName val="pl schedule"/>
      <sheetName val="Bs cchedule"/>
      <sheetName val="Division"/>
      <sheetName val="AMCC"/>
      <sheetName val="Dhivehi Ban"/>
      <sheetName val="Foster"/>
      <sheetName val="Office Equip."/>
      <sheetName val="Room Statistic"/>
      <sheetName val="FORE00"/>
      <sheetName val="Budget2000"/>
      <sheetName val="FORE99"/>
      <sheetName val="ICP-Summary"/>
      <sheetName val="ICP-Accounting"/>
      <sheetName val="ICP-Procurement"/>
      <sheetName val="6-8"/>
      <sheetName val="PPE-G"/>
      <sheetName val="PPE-C"/>
      <sheetName val="14-16"/>
      <sheetName val="17-19"/>
      <sheetName val="20-24"/>
      <sheetName val="26.a"/>
      <sheetName val="26.b"/>
      <sheetName val="27-29"/>
      <sheetName val="30-31"/>
      <sheetName val="32-33"/>
      <sheetName val="33a"/>
      <sheetName val="33b"/>
      <sheetName val="33c"/>
      <sheetName val="34-37"/>
      <sheetName val="38a"/>
      <sheetName val="38b"/>
      <sheetName val="con-sche"/>
      <sheetName val="FINAL TB"/>
      <sheetName val="Amalgamated TB 2011"/>
      <sheetName val="Con-PPE"/>
      <sheetName val="Amalgamated TB 2010"/>
      <sheetName val="inter company"/>
      <sheetName val="TB Irufushi (2)"/>
      <sheetName val="23 (2)"/>
      <sheetName val="STT JV"/>
      <sheetName val="IRU JV"/>
      <sheetName val="TO Deposits"/>
      <sheetName val="C0nsol Entry"/>
      <sheetName val="tb irufushi"/>
      <sheetName val="PPE Con- sche"/>
      <sheetName val="Con Wkings- PL"/>
      <sheetName val="Con Wkings- PL (2)"/>
      <sheetName val="Con Wkings- BS"/>
      <sheetName val="Con-Working"/>
      <sheetName val="PPE-E"/>
      <sheetName val="JE-G"/>
      <sheetName val="Related Party - Reconcilation"/>
      <sheetName val="24-25"/>
      <sheetName val="31-32"/>
      <sheetName val="Loan Sch"/>
      <sheetName val="PPE ADDITION"/>
      <sheetName val="PPE "/>
      <sheetName val="16.1"/>
      <sheetName val="22.1"/>
      <sheetName val="21 (2)"/>
      <sheetName val="21 (4)"/>
      <sheetName val="P&amp;LShe"/>
      <sheetName val="BSSH"/>
      <sheetName val="2012 Manafaaru"/>
      <sheetName val="Manafaru TB 11"/>
      <sheetName val="HOTB10"/>
      <sheetName val="Rev.Brekup"/>
      <sheetName val="21 (3)"/>
      <sheetName val="Rec by Nir"/>
      <sheetName val="PLSH Manafaru"/>
      <sheetName val="PL SCH Tropical"/>
      <sheetName val="Management Fee"/>
      <sheetName val="TB - 2008"/>
      <sheetName val="2 PL"/>
      <sheetName val="3 BS"/>
      <sheetName val="4 EQUITY"/>
      <sheetName val=" 5 CF"/>
      <sheetName val="  (16) 6-9"/>
      <sheetName val="(17) 9.1-10"/>
      <sheetName val="(18) PPE"/>
      <sheetName val="(19) 12-18"/>
      <sheetName val="(20) 19-24"/>
      <sheetName val="N-6"/>
      <sheetName val="SOEquity"/>
      <sheetName val="notes3"/>
      <sheetName val="notes4"/>
      <sheetName val="notes5"/>
      <sheetName val="notes6"/>
      <sheetName val="notes7"/>
      <sheetName val="notes8"/>
      <sheetName val="notes9"/>
      <sheetName val="notes10 "/>
      <sheetName val="notes11"/>
      <sheetName val="notes12"/>
      <sheetName val="notes13"/>
      <sheetName val="notes14"/>
      <sheetName val="notes15"/>
      <sheetName val="notes16"/>
      <sheetName val="notes17"/>
      <sheetName val="notes18"/>
      <sheetName val="notes19"/>
      <sheetName val="notes20"/>
      <sheetName val="notes21"/>
      <sheetName val="notes23"/>
      <sheetName val="Company structure"/>
      <sheetName val="Inter Co Fanchon-SAFE SA"/>
      <sheetName val="Fanchon P&amp;L - Ok"/>
      <sheetName val="Fanchon Bal Sheet - Ok"/>
      <sheetName val="SAFE SA P&amp;L - Ok"/>
      <sheetName val="SAFE SA Bal Sheet - Ok"/>
      <sheetName val="Fixed Assets 2004"/>
      <sheetName val="Investments in Subsidiaries Ok"/>
      <sheetName val="Investment Ok"/>
      <sheetName val="Investment in associate Ok"/>
      <sheetName val="Inventories"/>
      <sheetName val="Deposits Ok"/>
      <sheetName val="Cash and Bank Balances Ok"/>
      <sheetName val="Accounts Receivables Ok"/>
      <sheetName val="Accounts Payables Ok"/>
      <sheetName val="Related Party Transaction Group"/>
      <sheetName val="Financial Assets"/>
      <sheetName val="Financial Liabilities"/>
      <sheetName val="Loan Company Ok"/>
      <sheetName val="Interest Rec &amp; Finance Costs"/>
      <sheetName val="Disclosure Lon Term Loan"/>
      <sheetName val="SAFE Inv (Pty) 2006 - ok"/>
      <sheetName val="Fanchon Tdg 2006 - Ok"/>
      <sheetName val="Sunland Farms (Pty) Ltd 06 - Ok"/>
      <sheetName val="Reginor Farm 2006 - Ok"/>
      <sheetName val="Altivex 267 (Pty) Ltd 2006 - Ok"/>
      <sheetName val="SAFE SA 2006 - Ok"/>
      <sheetName val="Sunland Middle East 2006 - ok"/>
      <sheetName val="Hoedpack 2006 - Ok"/>
      <sheetName val="Bouvrie 2006 - Ok "/>
      <sheetName val="African Fruit Exporters 06 - Ok"/>
      <sheetName val="Trial Balance - Exotics Interna"/>
      <sheetName val="Draft P&amp;L - Exotics"/>
      <sheetName val="Draft BS - Exotics"/>
      <sheetName val="Exotics Int 06- Ok"/>
      <sheetName val="Long Terms Loans Ok"/>
      <sheetName val="Bal Sheet Oct 2006"/>
      <sheetName val="Profit and Loss Oct 2006"/>
      <sheetName val="SAFE - Group Cash Flow"/>
      <sheetName val="Cash Flow Wkgs - SAFE - Group"/>
      <sheetName val="Journal Entries"/>
      <sheetName val="BS adj 2006"/>
      <sheetName val="P &amp; Ladj 2006"/>
      <sheetName val="Cost of Control - 2006"/>
      <sheetName val="Prof and Loss - Reconciliatio"/>
      <sheetName val="Inter Company Balances -2006"/>
      <sheetName val="Inter Company Transactions - 06"/>
      <sheetName val="Lease and Asset under lease"/>
      <sheetName val="FAR 2006"/>
      <sheetName val="FAR - Fanchon Tdg 2006"/>
      <sheetName val="FAR - Sunland Farm"/>
      <sheetName val="FAR - Reginor Farms"/>
      <sheetName val="FAR - SAFE - SA"/>
      <sheetName val="FAR - Hoedpack"/>
      <sheetName val="Acq of Subs - 2006"/>
      <sheetName val="Financial Assets and Liabilitie"/>
      <sheetName val="Producers Loans"/>
      <sheetName val="key Mgt"/>
      <sheetName val="TB to 31 Oct 05"/>
      <sheetName val="TB 12 months 31 Oct 04"/>
      <sheetName val="Grouped Cash flow"/>
      <sheetName val="Inter Co -2005 - New"/>
      <sheetName val="P&amp;L-EGCO PACK Q3'2009"/>
      <sheetName val="P&amp;L EGCO PACK Q3'2009"/>
      <sheetName val="Expense Q3'2009"/>
      <sheetName val="Adj YE2009"/>
      <sheetName val="FS 2009"/>
      <sheetName val="PL-Mar10"/>
      <sheetName val="Adj-Mar-10"/>
      <sheetName val="BS EGCO Q110"/>
      <sheetName val="P&amp;L EGCO Q110"/>
      <sheetName val="BS EGCO Q210"/>
      <sheetName val="P&amp;L EGCO Q210"/>
      <sheetName val="EGCO BS Q210"/>
      <sheetName val="EGCO P&amp;L Q210"/>
      <sheetName val="PwC adjustment"/>
      <sheetName val="April_a2"/>
      <sheetName val="Pre-booking May June"/>
      <sheetName val="Adj-Apr-10"/>
      <sheetName val="Adj-Jun-10"/>
      <sheetName val="CA-Obligation"/>
      <sheetName val="TB300410"/>
      <sheetName val="PL-Apr10"/>
      <sheetName val="TB 300610"/>
      <sheetName val="PL-May-Jun10"/>
      <sheetName val="AP interco 300610"/>
      <sheetName val="AP interco 310310"/>
      <sheetName val="RE adjustment Q2'2010"/>
      <sheetName val="TB300910"/>
      <sheetName val="Adj Sep 10"/>
      <sheetName val="Detail ADJ Q3' 2M"/>
      <sheetName val="zi) Prebooking Q3'2010"/>
      <sheetName val="P&amp;L Q3'2010"/>
      <sheetName val="EGCO Q3 BS"/>
      <sheetName val="EGCO Q3 P&amp;L"/>
      <sheetName val="P&amp;L Q4'2010"/>
      <sheetName val="TB311210"/>
      <sheetName val="P&amp;L 12 months"/>
      <sheetName val="P&amp;L 4 months"/>
      <sheetName val="EGCO Q4 BS"/>
      <sheetName val="EGCO Q4 P&amp;L"/>
      <sheetName val="Adj Q4'2010"/>
      <sheetName val="TB Q2 2011"/>
      <sheetName val="TB Q1 2011 V2"/>
      <sheetName val="EGCO BS Q1'2011"/>
      <sheetName val="EGCO PL Q1'2011"/>
      <sheetName val="Control BS and P&amp;L"/>
      <sheetName val="1-Cash"/>
      <sheetName val="2-Short term investment"/>
      <sheetName val="3-Trade AR"/>
      <sheetName val="AR related"/>
      <sheetName val="4-Other current assets"/>
      <sheetName val="5-Deferred Charge"/>
      <sheetName val="6-Inventory"/>
      <sheetName val="7-PPE"/>
      <sheetName val="8-Intangible assets"/>
      <sheetName val="9-Deferred tax assets"/>
      <sheetName val="10-Trade&amp;Other payable"/>
      <sheetName val="AP interco 311210"/>
      <sheetName val="Details AP Q2.11"/>
      <sheetName val="11-Other current liabilities"/>
      <sheetName val="12-Borrowings"/>
      <sheetName val="13-Derivative assets"/>
      <sheetName val="14-Provisions "/>
      <sheetName val="15-Employee benefits"/>
      <sheetName val="16-Equity"/>
      <sheetName val="17-Financial income and expense"/>
      <sheetName val="18-Expenses"/>
      <sheetName val="Import TB 2010"/>
      <sheetName val="TB YE 2010 for import"/>
      <sheetName val="PL Adj console with PWC Correct"/>
      <sheetName val="SAD Q2"/>
      <sheetName val="PwC Correction"/>
      <sheetName val="E07"/>
      <sheetName val="E31-12-2006"/>
      <sheetName val="E31-10-2006"/>
      <sheetName val="Resignation list"/>
      <sheetName val="Combine"/>
      <sheetName val="Assumtion"/>
      <sheetName val="Query"/>
      <sheetName val="E06"/>
      <sheetName val="Dec2005"/>
      <sheetName val="Query(1)"/>
      <sheetName val="Query(2)"/>
      <sheetName val="Contingency Funding"/>
      <sheetName val="To do list"/>
      <sheetName val="Drawdown "/>
      <sheetName val="eff-INT USD"/>
      <sheetName val="eff-INT baht"/>
      <sheetName val="DebtService"/>
      <sheetName val="Drawdown Schedule"/>
      <sheetName val="IntangbleAsst"/>
      <sheetName val="PreferlDiv"/>
      <sheetName val="IntSwap"/>
      <sheetName val="Appendix5"/>
      <sheetName val="ECA Eligible Costs"/>
      <sheetName val="E05"/>
      <sheetName val="ID"/>
      <sheetName val="THD"/>
      <sheetName val="AP1"/>
      <sheetName val="AP3"/>
      <sheetName val="N 1 -5"/>
      <sheetName val="N 7 - 11"/>
      <sheetName val="N12-15"/>
      <sheetName val="N-16-18"/>
      <sheetName val="18-23"/>
      <sheetName val="MANUFACTURE"/>
      <sheetName val="DPL"/>
      <sheetName val="N1-111"/>
      <sheetName val="N-IV"/>
      <sheetName val="NV-VII"/>
      <sheetName val="Tax Page"/>
      <sheetName val="Tax Note (2)"/>
      <sheetName val="Deemed divide"/>
      <sheetName val="Selling"/>
      <sheetName val="JE April"/>
      <sheetName val="CF (2)"/>
      <sheetName val="N 3 -7"/>
      <sheetName val="PPE 8"/>
      <sheetName val="N 9 - 12"/>
      <sheetName val="N13-16"/>
      <sheetName val="N17-18"/>
      <sheetName val="N-19-21"/>
      <sheetName val="22-26"/>
      <sheetName val="N1-11"/>
      <sheetName val="N III-IV"/>
      <sheetName val="NIV-V"/>
      <sheetName val="N VI-VII"/>
      <sheetName val="Tax Note I"/>
      <sheetName val="Tax Note II"/>
      <sheetName val="Tax Credit IV-V"/>
      <sheetName val="Deemed dividend"/>
      <sheetName val="New TB 2009"/>
      <sheetName val="TB 2008"/>
      <sheetName val="PPE 11"/>
      <sheetName val="Machinary &amp;Equipments"/>
      <sheetName val="Electrical Equipments"/>
      <sheetName val="Furniture &amp; Fittings"/>
      <sheetName val="Plant &amp; Machinary"/>
      <sheetName val="Dep. summ"/>
      <sheetName val="Additions-11"/>
      <sheetName val="Disposal-11"/>
      <sheetName val="Diff tax"/>
      <sheetName val="PPE JE 2011"/>
      <sheetName val="elec client"/>
      <sheetName val="Electricity (2)"/>
      <sheetName val="Diff tax 2011"/>
      <sheetName val="LE DR"/>
      <sheetName val="DIRECT L"/>
      <sheetName val="LE INDR"/>
      <sheetName val="INDIRECT L"/>
      <sheetName val="LE prod"/>
      <sheetName val="LE prod 2"/>
      <sheetName val="LE AD"/>
      <sheetName val="LE AD 2"/>
      <sheetName val="LE SD"/>
      <sheetName val="LE SD 2"/>
      <sheetName val="S &amp; D"/>
      <sheetName val="salary pay"/>
      <sheetName val="DIR SAL"/>
      <sheetName val="BR.SUM-NEW"/>
      <sheetName val="EPF &amp; ETF"/>
      <sheetName val="ml"/>
      <sheetName val="Ap5"/>
      <sheetName val="N1-4"/>
      <sheetName val="N5-9"/>
      <sheetName val="N5-9 (2)"/>
      <sheetName val="N10-12"/>
      <sheetName val="N13-17"/>
      <sheetName val="N18-21"/>
      <sheetName val="TB 2008 "/>
      <sheetName val="JE 2008"/>
      <sheetName val="00"/>
      <sheetName val="PP&amp;L"/>
      <sheetName val="N1-7"/>
      <sheetName val="N9-13"/>
      <sheetName val="N12,13,14"/>
      <sheetName val="N15-18"/>
      <sheetName val="N18-19"/>
      <sheetName val="N19"/>
      <sheetName val="DP&amp;L"/>
      <sheetName val="NI-IV"/>
      <sheetName val="NV&amp;VI"/>
      <sheetName val="NVI-VIII"/>
      <sheetName val="jes"/>
      <sheetName val="NA"/>
      <sheetName val="DEP-07"/>
      <sheetName val="Tax .1"/>
      <sheetName val="Tax .2"/>
      <sheetName val="TAX .3"/>
      <sheetName val="D.tax.1 "/>
      <sheetName val="D. tax.2"/>
      <sheetName val="N2-6"/>
      <sheetName val="7 PPE"/>
      <sheetName val="N 8-11.2"/>
      <sheetName val="N 11.3-15"/>
      <sheetName val="N16"/>
      <sheetName val="N 17-20"/>
      <sheetName val="N 19-21"/>
      <sheetName val="N 23"/>
      <sheetName val="N 23 "/>
      <sheetName val="N 023"/>
      <sheetName val="DPL N1-3"/>
      <sheetName val="DPL N4"/>
      <sheetName val="DPL N4 -5"/>
      <sheetName val="DT 07-restated"/>
      <sheetName val="DT06"/>
      <sheetName val="Related par"/>
      <sheetName val="CF_Dir"/>
      <sheetName val="2- 3"/>
      <sheetName val="N5-8"/>
      <sheetName val="N10  14"/>
      <sheetName val="N10_14"/>
      <sheetName val="DDT"/>
      <sheetName val="dpl _2_"/>
      <sheetName val="pulviser"/>
      <sheetName val="Electrical Equip"/>
      <sheetName val="palnt Machi"/>
      <sheetName val="DEF-TAX"/>
      <sheetName val="DEPBRA"/>
      <sheetName val="ASSETREG"/>
      <sheetName val="ASSETREG (2)"/>
      <sheetName val="22-23"/>
      <sheetName val="Addi &amp; dep"/>
      <sheetName val="BRADEP"/>
      <sheetName val="ECO;DEP"/>
      <sheetName val="MA (2)"/>
      <sheetName val="Mat Gap 31-12-09  FRT"/>
      <sheetName val="M Level"/>
      <sheetName val="C-flw"/>
      <sheetName val="C-flw (2)"/>
      <sheetName val="encsh flo"/>
      <sheetName val="Equity (2)"/>
      <sheetName val="9-14"/>
      <sheetName val="15-18"/>
      <sheetName val="18.1"/>
      <sheetName val="19-"/>
      <sheetName val="20-21"/>
      <sheetName val="26-31"/>
      <sheetName val="31-34"/>
      <sheetName val="35-36"/>
      <sheetName val="37-39"/>
      <sheetName val="40-43"/>
      <sheetName val="seg 31.12.2009"/>
      <sheetName val="D.P&amp;L"/>
      <sheetName val="N1,11"/>
      <sheetName val="N111,1V"/>
      <sheetName val="tax 31.12.2009"/>
      <sheetName val="tax-Wajira"/>
      <sheetName val="Dif tax 31.12.2009"/>
      <sheetName val="Dif tax 30.06 2009"/>
      <sheetName val="TB 2009"/>
      <sheetName val="Dif tax 2008"/>
      <sheetName val="Dif tax 2007"/>
      <sheetName val="VAT,FIN 31.12.2009"/>
      <sheetName val="vat-fs"/>
      <sheetName val="ratio "/>
      <sheetName val="ex"/>
      <sheetName val="tax 2007"/>
      <sheetName val="tax 2008"/>
      <sheetName val="1-3"/>
      <sheetName val="4-8"/>
      <sheetName val="26-29"/>
      <sheetName val="20-25"/>
      <sheetName val="30-32"/>
      <sheetName val="33-34"/>
      <sheetName val="33.2.2-36"/>
      <sheetName val="seg"/>
      <sheetName val="Dif tax2009"/>
      <sheetName val="VAT,FIN"/>
      <sheetName val="DISPOSED ITEMS"/>
      <sheetName val="Asset Wise-Cost"/>
      <sheetName val="PPE note"/>
      <sheetName val="cost summery"/>
      <sheetName val="Addi 04-06"/>
      <sheetName val="Addi 07-09"/>
      <sheetName val="Addi 10-12"/>
      <sheetName val="Disposal "/>
      <sheetName val="Acc dep"/>
      <sheetName val="RULE 1"/>
      <sheetName val="RULE 2"/>
      <sheetName val="ratio  "/>
      <sheetName val="17.1"/>
      <sheetName val="20-22"/>
      <sheetName val="25-29"/>
      <sheetName val="30-33"/>
      <sheetName val="34-35"/>
      <sheetName val="36-38"/>
      <sheetName val="39-42"/>
      <sheetName val="segi  31.03.2010 "/>
      <sheetName val="tax-year end (2)"/>
      <sheetName val="Dif tax2010."/>
      <sheetName val="tax-year end"/>
      <sheetName val="DIFFERED TAX 09'10"/>
      <sheetName val="NTPC OP Budget Dec09 (noesc)"/>
      <sheetName val="3.H.2"/>
      <sheetName val="3C- RMU"/>
      <sheetName val="CPI-U"/>
      <sheetName val="Inflation Rate_Lao"/>
      <sheetName val="Budget IDC_oldAss_newDDsch"/>
      <sheetName val="Graphs inputs"/>
      <sheetName val="MTM Valuation (3)"/>
      <sheetName val="eff-INT baht-Mar08"/>
      <sheetName val="eff-INT USD-Mar08"/>
      <sheetName val="eff-INT baht-Budget"/>
      <sheetName val="eff-INT USD-Budget"/>
      <sheetName val="eff-INT baht-Feb08"/>
      <sheetName val="eff-INT USD-Feb08"/>
      <sheetName val="Table 2.2 Drawdown curves"/>
      <sheetName val="Swap -June-08"/>
      <sheetName val="Equity-Jun08"/>
      <sheetName val="Distribution capacity"/>
      <sheetName val="BS-Mar08"/>
      <sheetName val="eff-INT baht-June08"/>
      <sheetName val="eff-INT USD-June08"/>
      <sheetName val="eff-INT baht-Aug08"/>
      <sheetName val="eff-INT USD-Aug08"/>
      <sheetName val="PL-Aug08"/>
      <sheetName val="Comparison &amp; Monthly breakdown"/>
      <sheetName val="IntangAsst-Dec"/>
      <sheetName val="PrintOp"/>
      <sheetName val="IDC - Delay"/>
      <sheetName val="Month. Inflows - Summary"/>
      <sheetName val="PGA - Details - 05 Apr-10 "/>
      <sheetName val="v.4_Operating Budg_CPIincl Lao"/>
      <sheetName val="NTPC Operating Budget level1"/>
      <sheetName val="6.6.7 115-22kV Nam Theun"/>
      <sheetName val="NTPC OP Budget Dec09 (noesc (2)"/>
      <sheetName val="Year 2010 (2)"/>
      <sheetName val="In statem"/>
      <sheetName val="AnnexureIII"/>
      <sheetName val="Resource usage calculation"/>
      <sheetName val="Adj f)"/>
      <sheetName val="adf 2"/>
      <sheetName val="adf 3"/>
      <sheetName val="Cash-FX-Dec09 "/>
      <sheetName val="PlannedBenefit-Q3-09"/>
      <sheetName val="HC-Invoice-Mar10"/>
      <sheetName val="HC Invoice-Dec09"/>
      <sheetName val="HC-Pmt"/>
      <sheetName val="FX-HC-Dec-09"/>
      <sheetName val="FX-Gain-Loss"/>
      <sheetName val="Commitment-Mar10"/>
      <sheetName val="AP-Mar2010"/>
      <sheetName val="INC-Q1-10"/>
      <sheetName val="EGAT-LD"/>
      <sheetName val="HC-LD-Mar10"/>
      <sheetName val="eff-INT USD-Mar-10"/>
      <sheetName val="eff-INT THB-10"/>
      <sheetName val="Year 2010"/>
      <sheetName val="BS-Mar10"/>
      <sheetName val="THB-Loan"/>
      <sheetName val="RUC-Sale"/>
      <sheetName val="BS-WKS"/>
      <sheetName val="Preferencial Div-Jun08"/>
      <sheetName val="RepaymentSchedule"/>
      <sheetName val="Swap -Mar-10"/>
      <sheetName val="Balance.Sheet (2)"/>
      <sheetName val="Cash on hand and at banks (2)"/>
      <sheetName val="ST-investment (2)"/>
      <sheetName val="ST-investment-Collateral (2)"/>
      <sheetName val="Due from related co. (3)"/>
      <sheetName val="Other CA (2)"/>
      <sheetName val="PP (2)"/>
      <sheetName val="Other assets (2)"/>
      <sheetName val="ST-Loan (2)"/>
      <sheetName val="AP-trade (2)"/>
      <sheetName val="Due to related co. (3)"/>
      <sheetName val="Other CL (2)"/>
      <sheetName val="Loan to related co. (2)"/>
      <sheetName val="LT-debt (2)"/>
      <sheetName val="Fin.instruments (2)"/>
      <sheetName val="MI (2)"/>
      <sheetName val="P&amp;L. (2)"/>
      <sheetName val="Other income (2)"/>
      <sheetName val="Related party transactions- (2)"/>
      <sheetName val="Adj.entries (2)"/>
      <sheetName val="Tax reconciliation (2)"/>
      <sheetName val="BOI (2)"/>
      <sheetName val="Commitments (2)"/>
      <sheetName val="Additional requirement"/>
      <sheetName val="INC-Q2-09"/>
      <sheetName val="IntangAsst -Jun-09"/>
      <sheetName val="NTPC Operating Budget level 2"/>
      <sheetName val="Financial model escalated"/>
      <sheetName val="P&amp;L OY Medium"/>
      <sheetName val="P&amp;L 2010-2012 Medium"/>
      <sheetName val="Effective int"/>
      <sheetName val="IFRIC 4"/>
      <sheetName val="NTPC Budget follow up IDC - 9D"/>
      <sheetName val="CF-Budget-2009"/>
      <sheetName val="Analysis-Budget -2009"/>
      <sheetName val="PL-IAS17-EDF-budget2009"/>
      <sheetName val="PL-VAS-Budget2009"/>
      <sheetName val="Budget-2007-O&amp;M"/>
      <sheetName val="Assu- Re#02"/>
      <sheetName val="EDF-BS"/>
      <sheetName val="EDF- sumary"/>
      <sheetName val="EDF- sumary (2)"/>
      <sheetName val="P&amp;L Function YTD-09"/>
      <sheetName val="Personel-expenses"/>
      <sheetName val="DTA-Dec"/>
      <sheetName val="IFRIC4-deferred Tax"/>
      <sheetName val="DTA-June"/>
      <sheetName val="DTA-Sep"/>
      <sheetName val="SmallPMT"/>
      <sheetName val="TRF 01X"/>
      <sheetName val="Acquit"/>
      <sheetName val="TRF 06X"/>
      <sheetName val="SSF"/>
      <sheetName val="Gnommalat_TAX"/>
      <sheetName val="Nakai_TAX"/>
      <sheetName val="Thakhek_TAX"/>
      <sheetName val="Vientiane_TAX"/>
      <sheetName val="End Dec'10 Income Tax"/>
      <sheetName val="Salary Transfer (03)"/>
      <sheetName val="Salary Transfer (02)"/>
      <sheetName val="Salary Transfer 01x"/>
      <sheetName val="Payroll report Dec'10 "/>
      <sheetName val="Nov'10"/>
      <sheetName val="Locate"/>
      <sheetName val="SG TRF"/>
      <sheetName val="Disbrsmt"/>
      <sheetName val="TT USD"/>
      <sheetName val="notice to salary"/>
      <sheetName val="Rev Currency"/>
      <sheetName val="Tax USD"/>
      <sheetName val="Tax EUR"/>
      <sheetName val="Tax THB"/>
      <sheetName val="THB"/>
      <sheetName val="TT USD-SG"/>
      <sheetName val="TT USD-BKK"/>
      <sheetName val="TT USD-BBL"/>
      <sheetName val="Total TT-USD"/>
      <sheetName val="Feb10"/>
      <sheetName val="Tax AUD"/>
      <sheetName val="TT-EUR"/>
      <sheetName val="TT-AUD"/>
      <sheetName val="Apr'10"/>
      <sheetName val="May'10"/>
      <sheetName val="TT USD-BBK"/>
      <sheetName val="PSA"/>
      <sheetName val="Jun'10"/>
      <sheetName val="Jul10"/>
      <sheetName val="Code THB"/>
      <sheetName val="Code USD"/>
      <sheetName val="Aug'10"/>
      <sheetName val="Sep'10"/>
      <sheetName val="Oct'10"/>
      <sheetName val="Sale-AR"/>
      <sheetName val="THPC-June2010"/>
      <sheetName val="THPC-Apr-10"/>
      <sheetName val="FX-Apr10"/>
      <sheetName val="INCApr-10"/>
      <sheetName val="Swap-Apr10"/>
      <sheetName val="BS-Jun10"/>
      <sheetName val="BS-Apr10"/>
      <sheetName val="Preferencial Div-Jun08 (2)"/>
      <sheetName val="eff-INT USD-2010"/>
      <sheetName val="eff-INT baht-2010"/>
      <sheetName val="Swap -June-10"/>
      <sheetName val="CA OBL ( PV Apl 10)"/>
      <sheetName val="LD-HC"/>
      <sheetName val="PreCOD"/>
      <sheetName val="Pv-CA-Jun10"/>
      <sheetName val="HC-Ju10"/>
      <sheetName val="Allocate EFF to IA and PPE"/>
      <sheetName val="Pre-booking April 2010"/>
      <sheetName val="May - June"/>
      <sheetName val="Pre-booking actual"/>
      <sheetName val="Irrigration"/>
      <sheetName val="Detail cap non-cap"/>
      <sheetName val="hyp générales"/>
      <sheetName val="Graph scénarios "/>
      <sheetName val="Graph scénarios  (2)"/>
      <sheetName val="Tab récapitulatifs - Quant"/>
      <sheetName val="Graph quant"/>
      <sheetName val="tableaux récapitulatifs - PRIX"/>
      <sheetName val="Graph prix USD courant"/>
      <sheetName val="Graph prix EUR 2004"/>
      <sheetName val="COG marché &gt;2009"/>
      <sheetName val="Tenex UF6e direct"/>
      <sheetName val="Offre Kazat"/>
      <sheetName val="WMC suite"/>
      <sheetName val="Cameco post 2009"/>
      <sheetName val="NIGER 2009-2013"/>
      <sheetName val="CAMECO tails"/>
      <sheetName val="Heathgate"/>
      <sheetName val="WMC"/>
      <sheetName val="NUKEM 2005-2013"/>
      <sheetName val="CAMECO 2004-2012"/>
      <sheetName val="COGEMA HEU 2004-2013"/>
      <sheetName val="COG P révisé"/>
      <sheetName val="CRI"/>
      <sheetName val="TENEX UF6e"/>
      <sheetName val="McClean"/>
      <sheetName val="SAE"/>
      <sheetName val="WMC option"/>
      <sheetName val="ERA "/>
      <sheetName val="NFC spot"/>
      <sheetName val="spot HEU"/>
      <sheetName val="Engagements LT"/>
      <sheetName val="BS-EGCO PACK"/>
      <sheetName val="P&amp;L-EGCO PACK"/>
      <sheetName val="Adj Q3-2009"/>
      <sheetName val="2-Other current assets"/>
      <sheetName val="3-PPE"/>
      <sheetName val="4-Intangible assets"/>
      <sheetName val="5-Deferred tax assets"/>
      <sheetName val="6-Trade &amp; other payable"/>
      <sheetName val="7-Loan"/>
      <sheetName val="8-Derivative assets"/>
      <sheetName val="9-Provision "/>
      <sheetName val="10-Employee benefit"/>
      <sheetName val="11-Equity"/>
      <sheetName val="12-Financial income and expense"/>
      <sheetName val="13-Other income"/>
      <sheetName val="14-Expenses (Q3 09-08)"/>
      <sheetName val="TB before adj"/>
      <sheetName val="PwC adj"/>
      <sheetName val="adj client"/>
      <sheetName val="Report BS Q1"/>
      <sheetName val="Cap-Exp"/>
      <sheetName val="1-PPE"/>
      <sheetName val="2-Intangible assets"/>
      <sheetName val="3-Deferred tax assets"/>
      <sheetName val="4-derivative assets"/>
      <sheetName val="5-Receivable &amp; prepayment"/>
      <sheetName val="6-Cash &amp; cash equivalent"/>
      <sheetName val="7-Trade &amp; other payable"/>
      <sheetName val="8-Loan"/>
      <sheetName val="10-Equity"/>
      <sheetName val="11-profit &amp; loss"/>
      <sheetName val="P&amp;L. (3)"/>
      <sheetName val="Cash-FX-09"/>
      <sheetName val="Trx cost analysis"/>
      <sheetName val="Variance-PWC-PlannedBenefit"/>
      <sheetName val="PlannedBenefit-Q1-09"/>
      <sheetName val="Bonus08"/>
      <sheetName val="Planned Benefit-paid"/>
      <sheetName val="Ap-March09"/>
      <sheetName val="Invoiced to EDF"/>
      <sheetName val="BS-GP-Q1-09"/>
      <sheetName val="Q3 RE GL analysis"/>
      <sheetName val="HC-Mar09"/>
      <sheetName val="FX-HC-Mar-09"/>
      <sheetName val="INC-GP-Mar08"/>
      <sheetName val="INC-Q1-09"/>
      <sheetName val="PL-Q1-09"/>
      <sheetName val="INC-GP-Dec08"/>
      <sheetName val="THB-LN-Q1-09"/>
      <sheetName val="Adj-mAR08"/>
      <sheetName val="THB-Loan-Sep08"/>
      <sheetName val="FX (2)"/>
      <sheetName val="PVCal"/>
      <sheetName val="Swap -Mar-09"/>
      <sheetName val="CommitmentSep-08"/>
      <sheetName val="eff-INT THB-Q1-09"/>
      <sheetName val="eff-INT USD-Q1-09"/>
      <sheetName val="FX-Gain-Loss-Mar08"/>
      <sheetName val="FX-onTHB-Ln-Mar08"/>
      <sheetName val="UntakenLeave"/>
      <sheetName val="IntangAsst -Mar-09"/>
      <sheetName val="Amount Due To-Sep08"/>
      <sheetName val="BS-GP-Sep08"/>
      <sheetName val="InterCo-Sep08"/>
      <sheetName val="FX-g-loss-Q1-09"/>
      <sheetName val="Exp.Rel.Parties 1th Quarter 09"/>
      <sheetName val="Related-Trnsct-Q1-09"/>
      <sheetName val="Lead of expenses"/>
      <sheetName val="Commitmnt-Mar09"/>
      <sheetName val="P&amp;L. (4)"/>
      <sheetName val="HC-LD"/>
      <sheetName val="Rev-GL"/>
      <sheetName val="Pv-CA- Sept-pwc"/>
      <sheetName val="HC-Invoice-Sep10"/>
      <sheetName val="CA-Sep10"/>
      <sheetName val="Swap -Sept-10"/>
      <sheetName val="RoadA1"/>
      <sheetName val="GP-BS-Sep10"/>
      <sheetName val="INC-Sep-10 "/>
      <sheetName val="GP-PL-Sep10"/>
      <sheetName val="Adj-Sep-10"/>
      <sheetName val="Balance.Sheet"/>
      <sheetName val="Cash on hand and at banks"/>
      <sheetName val="ST-investment "/>
      <sheetName val="ST-investment-Collateral "/>
      <sheetName val="Due from related co. "/>
      <sheetName val="Other CA "/>
      <sheetName val="PP "/>
      <sheetName val="Other assets"/>
      <sheetName val="ST-Loan "/>
      <sheetName val="AP-trade"/>
      <sheetName val="Due to related co. "/>
      <sheetName val="Other CL "/>
      <sheetName val="Loan to related co."/>
      <sheetName val="LT-debt"/>
      <sheetName val="Fin.instruments "/>
      <sheetName val="P&amp;L. "/>
      <sheetName val="expenses "/>
      <sheetName val="Related party transactions"/>
      <sheetName val="Adj.entries"/>
      <sheetName val="Tax reconciliation"/>
      <sheetName val="BOI"/>
      <sheetName val="Commitments "/>
      <sheetName val="6-Trade&amp;Other payable"/>
      <sheetName val="AP interco 300910"/>
      <sheetName val="7-Other current liabilities"/>
      <sheetName val="8-Borrowings"/>
      <sheetName val="9-Derivative assets"/>
      <sheetName val="10-Provisions "/>
      <sheetName val="11-Employee benefits"/>
      <sheetName val="12-Equity"/>
      <sheetName val="13-Financial income and expense"/>
      <sheetName val="14-Sales"/>
      <sheetName val="15-Other income"/>
      <sheetName val="16-Expenses (Q310)"/>
      <sheetName val="Pv-CA- Sept"/>
      <sheetName val="THPC-RUC"/>
      <sheetName val="THPC-Sale"/>
      <sheetName val="Cash-FX-Q3-09"/>
      <sheetName val="Due-from-Related"/>
      <sheetName val="AP-Jun09"/>
      <sheetName val="BS-GP-Q3-09"/>
      <sheetName val="BS-GP-Q2-09"/>
      <sheetName val="Commitmnt-Sep-09"/>
      <sheetName val="Commitment-Jun09"/>
      <sheetName val="HC Invoice-Sep09"/>
      <sheetName val="HC Invoice-Jun09"/>
      <sheetName val="FX-HC-Sep-09"/>
      <sheetName val="PL-Q3-09"/>
      <sheetName val="PL-Q2-09"/>
      <sheetName val="THB-LN-Q3-09"/>
      <sheetName val="THB-LN-Q2-09"/>
      <sheetName val="Swap -Sep-09"/>
      <sheetName val="Swap -June-09"/>
      <sheetName val="eff-INT USD-Q3-09"/>
      <sheetName val="eff-INT baht-Q3-09"/>
      <sheetName val="FX-gain-loss-Q3-09"/>
      <sheetName val="FXR666-R766"/>
      <sheetName val="FX-g-loss-Q2-09"/>
      <sheetName val="RelatedParty - Sept09"/>
      <sheetName val="RelatedParty -Jun09"/>
      <sheetName val="AP-Sep09"/>
      <sheetName val="Adj-Sep09"/>
      <sheetName val="AR Trade (1)"/>
      <sheetName val="LN"/>
      <sheetName val="SwapDec10"/>
      <sheetName val="BS-LN"/>
      <sheetName val="Pref.Divdn"/>
      <sheetName val="depre-revised"/>
      <sheetName val="Cal IFRIC4 PE 2010"/>
      <sheetName val="Details IA on CA obligation (2)"/>
      <sheetName val="FX-HC-Apr10"/>
      <sheetName val="TransactionCosts"/>
      <sheetName val="Ben In USD"/>
      <sheetName val="Expat - Correct"/>
      <sheetName val="Cal IFRIC4 PE 2010 (2)"/>
      <sheetName val="IDC for Road A1 Revised"/>
      <sheetName val="Local - OK"/>
      <sheetName val="UntakenLeave-Paid$"/>
      <sheetName val="EUR"/>
      <sheetName val="PMTH"/>
      <sheetName val="Sherene"/>
      <sheetName val="Adj Unearn"/>
      <sheetName val="1228-25"/>
      <sheetName val="Financial Lease"/>
      <sheetName val="Accounting Treatment"/>
      <sheetName val="AR Suraj 2010"/>
      <sheetName val="AR Suraj 2008"/>
      <sheetName val="JDE"/>
      <sheetName val="Reclass Defer to Unearn"/>
      <sheetName val="Defer 2008"/>
      <sheetName val="Audit Adj"/>
      <sheetName val="Table Lease 7Yrs No Initial"/>
      <sheetName val="ตารางการเช่า"/>
      <sheetName val="ตารางการซื้อ"/>
      <sheetName val="ROA"/>
      <sheetName val="Model-Suraj"/>
      <sheetName val="Sep10"/>
      <sheetName val="Dec10"/>
      <sheetName val="S_Fds"/>
      <sheetName val="SURVEY"/>
      <sheetName val="GENERAL QUESTIONS"/>
      <sheetName val="Mthly"/>
      <sheetName val="SRC_CPY"/>
      <sheetName val="SRC_BU"/>
      <sheetName val="BU_List"/>
      <sheetName val="Capex06-170"/>
      <sheetName val="Capex06-172"/>
      <sheetName val="Capex07-170"/>
      <sheetName val="Capex07-172"/>
      <sheetName val="Capex Pres"/>
      <sheetName val="Results Pres 1"/>
      <sheetName val="Results Pres 2"/>
      <sheetName val="MSVL_Comb"/>
      <sheetName val="MSEA_Comb"/>
      <sheetName val="MSME_Comb"/>
      <sheetName val="MSID_Comb"/>
      <sheetName val="MSES_Comb"/>
      <sheetName val="MSIL_Comb"/>
      <sheetName val="FS170Comb"/>
      <sheetName val="FS171Comb"/>
      <sheetName val="FS172Comb"/>
      <sheetName val="FS173Comb"/>
      <sheetName val="MSVL_Conso"/>
      <sheetName val="MSEA_Conso"/>
      <sheetName val="MSID_Conso"/>
      <sheetName val="MSME_Conso"/>
      <sheetName val="MSES_Conso"/>
      <sheetName val="MSIL_Conso"/>
      <sheetName val="FS170Conso"/>
      <sheetName val="FS171Conso"/>
      <sheetName val="FS172Conso"/>
      <sheetName val="FS173Conso"/>
      <sheetName val="BU170"/>
      <sheetName val="BU171"/>
      <sheetName val="BU172"/>
      <sheetName val="BU173"/>
      <sheetName val="SRC170"/>
      <sheetName val="SRC171"/>
      <sheetName val="SRC172"/>
      <sheetName val="SRC173"/>
      <sheetName val="170800100"/>
      <sheetName val="170800200"/>
      <sheetName val="170800300"/>
      <sheetName val="170800400"/>
      <sheetName val="170810100"/>
      <sheetName val="170810200"/>
      <sheetName val="170811000"/>
      <sheetName val="170811100"/>
      <sheetName val="170811200"/>
      <sheetName val="170820100"/>
      <sheetName val="170870100"/>
      <sheetName val="170870200"/>
      <sheetName val="170870300"/>
      <sheetName val="170870400"/>
      <sheetName val="170870500"/>
      <sheetName val="170870600"/>
      <sheetName val="170870800"/>
      <sheetName val="170870900"/>
      <sheetName val="170871000"/>
      <sheetName val="170871200"/>
      <sheetName val="170871300"/>
      <sheetName val="170871400"/>
      <sheetName val="170871500"/>
      <sheetName val="170871600"/>
      <sheetName val="170871700"/>
      <sheetName val="170871800"/>
      <sheetName val="170871900"/>
      <sheetName val="170872000"/>
      <sheetName val="170990100"/>
      <sheetName val="17087221000"/>
      <sheetName val="17087231000"/>
      <sheetName val="17087241000"/>
      <sheetName val="171700100"/>
      <sheetName val="171900100"/>
      <sheetName val="17180022000"/>
      <sheetName val="17180023000"/>
      <sheetName val="17180032000"/>
      <sheetName val="17180033000"/>
      <sheetName val="17181021000"/>
      <sheetName val="17181023000"/>
      <sheetName val="17181101000"/>
      <sheetName val="17181102000"/>
      <sheetName val="17181103000"/>
      <sheetName val="17181120100"/>
      <sheetName val="17181123000"/>
      <sheetName val="17187011000"/>
      <sheetName val="17187012000"/>
      <sheetName val="17187013000"/>
      <sheetName val="17187021000"/>
      <sheetName val="17187022000"/>
      <sheetName val="17187023000"/>
      <sheetName val="17187031000"/>
      <sheetName val="17187033000"/>
      <sheetName val="17187052000"/>
      <sheetName val="17187062000"/>
      <sheetName val="17187063000"/>
      <sheetName val="17187073000"/>
      <sheetName val="17187083000"/>
      <sheetName val="17187092000"/>
      <sheetName val="17187093000"/>
      <sheetName val="17187102000"/>
      <sheetName val="17187112000"/>
      <sheetName val="17187122000"/>
      <sheetName val="17187132000"/>
      <sheetName val="17187142000"/>
      <sheetName val="17187152000"/>
      <sheetName val="17280021000"/>
      <sheetName val="17280031000"/>
      <sheetName val="17281021000"/>
      <sheetName val="17281101000"/>
      <sheetName val="17281121000"/>
      <sheetName val="17282011000"/>
      <sheetName val="17287011000"/>
      <sheetName val="17287021000"/>
      <sheetName val="17287031000"/>
      <sheetName val="17287041000"/>
      <sheetName val="17287061000"/>
      <sheetName val="17287071000"/>
      <sheetName val="17287101000"/>
      <sheetName val="17287111000"/>
      <sheetName val="17287121000"/>
      <sheetName val="17287131000"/>
      <sheetName val="17287141000"/>
      <sheetName val="17380021000"/>
      <sheetName val="17380031000"/>
      <sheetName val="17381021000"/>
      <sheetName val="17381101000"/>
      <sheetName val="17381121000"/>
      <sheetName val="17387011000"/>
      <sheetName val="17387021000"/>
      <sheetName val="17387031000"/>
      <sheetName val="17387041000"/>
      <sheetName val="17387051000"/>
      <sheetName val="DRR"/>
      <sheetName val="DRR (3)"/>
      <sheetName val="MTD"/>
      <sheetName val="Service Count"/>
      <sheetName val="Nationality Sum"/>
      <sheetName val="FOOD STATS"/>
      <sheetName val="Orientation"/>
      <sheetName val="Delivery"/>
      <sheetName val="RptClose"/>
      <sheetName val="Hidden"/>
      <sheetName val="Sum_THB"/>
      <sheetName val="Yearly"/>
      <sheetName val="Corp-Payroll"/>
      <sheetName val="Corp-Other"/>
      <sheetName val="Reg-Payroll"/>
      <sheetName val="Var_Expl"/>
      <sheetName val="MSIL"/>
      <sheetName val="MSTL"/>
      <sheetName val="MSVL"/>
      <sheetName val="MSTL_MSVL"/>
      <sheetName val="ASDL_MSME"/>
      <sheetName val="MSEW_MSEE"/>
      <sheetName val="MSAN_MSAS"/>
      <sheetName val="MSES"/>
      <sheetName val="MSEA"/>
      <sheetName val="MSME"/>
      <sheetName val="ASDL"/>
      <sheetName val="MSID"/>
      <sheetName val="MSEW"/>
      <sheetName val="MSEE"/>
      <sheetName val="MSAN"/>
      <sheetName val="MSAS"/>
      <sheetName val="MSRE"/>
      <sheetName val="CPY31_PL_FullYrs"/>
      <sheetName val="PL_Tstyle_CPY31"/>
      <sheetName val="PL_Mthly"/>
      <sheetName val="PL_Qtrly"/>
      <sheetName val="BS_Mthly"/>
      <sheetName val="CF_Mthly"/>
      <sheetName val="PL_Forecast_31"/>
      <sheetName val="Fcst_Lst Mth"/>
      <sheetName val="Bud-Summary"/>
      <sheetName val="P&amp;L-Current"/>
      <sheetName val="P&amp;L-YTD"/>
      <sheetName val="Q-Fcast"/>
      <sheetName val="P&amp;L -Fcast"/>
      <sheetName val="Balance-Sheet"/>
      <sheetName val="Capex-Maintenance"/>
      <sheetName val="Market"/>
      <sheetName val="Fcast07_SRC"/>
      <sheetName val="Act07_SRC"/>
      <sheetName val="P&amp;L -New_07"/>
      <sheetName val="P&amp;L -New_Fcast07"/>
      <sheetName val="P&amp;L-New_Bud07"/>
      <sheetName val="Bud07"/>
      <sheetName val="P&amp;L-New_06"/>
      <sheetName val="Act06"/>
      <sheetName val="Full_Yr_Comp"/>
      <sheetName val="RDS 02"/>
      <sheetName val="Daily Handover"/>
      <sheetName val="VIPS"/>
      <sheetName val="Comp Rooms"/>
      <sheetName val="House Use"/>
      <sheetName val="Actual Occupancy"/>
      <sheetName val="JWM"/>
      <sheetName val="FD_LSL Inv."/>
      <sheetName val="LSL"/>
      <sheetName val="BV &amp; CG Outlet"/>
      <sheetName val="Outlet_Invent"/>
      <sheetName val="058FDS"/>
      <sheetName val="058BEV"/>
      <sheetName val="058GEN"/>
      <sheetName val="058Wine"/>
      <sheetName val="Check Cost"/>
      <sheetName val="Item Cost_Dec"/>
      <sheetName val="BV Outlet"/>
      <sheetName val="Cigarets"/>
      <sheetName val="Minibar"/>
      <sheetName val="Inventoty_hotel Product"/>
      <sheetName val="APK"/>
      <sheetName val="APK Books"/>
      <sheetName val="APK Boots"/>
      <sheetName val="CV.INTI"/>
      <sheetName val="Minibar 1"/>
      <sheetName val="WCL"/>
      <sheetName val="Consign"/>
      <sheetName val="Wine Con"/>
      <sheetName val="Eclipse bar"/>
      <sheetName val="Eclips"/>
      <sheetName val="Pool "/>
      <sheetName val="Pool Bar"/>
      <sheetName val="Minibar New"/>
      <sheetName val="Mini Bar"/>
      <sheetName val="Inventory Outlet"/>
      <sheetName val="039_FDS"/>
      <sheetName val="039_BEV"/>
      <sheetName val="039_GEN"/>
      <sheetName val="Sum_Outlet"/>
      <sheetName val="056FDS"/>
      <sheetName val="056BEV"/>
      <sheetName val="056GEN"/>
      <sheetName val="Giftshop"/>
      <sheetName val="Check Minibar-SBCO"/>
      <sheetName val="Check Minibar-SRS"/>
      <sheetName val="Eclipse(1)"/>
      <sheetName val="Pool Bar(1)"/>
      <sheetName val="Minibar SRS"/>
      <sheetName val="Minibar SBCO"/>
      <sheetName val="Wine"/>
      <sheetName val="Red wine"/>
      <sheetName val="House wine"/>
      <sheetName val="Sticker"/>
      <sheetName val="Par"/>
      <sheetName val="F16"/>
      <sheetName val="F16(Revised)"/>
      <sheetName val="B16"/>
      <sheetName val="B16(Revised)"/>
      <sheetName val="052FDS"/>
      <sheetName val="052BEV"/>
      <sheetName val="052GEN"/>
      <sheetName val="Food TF"/>
      <sheetName val="RT par"/>
      <sheetName val="RT"/>
      <sheetName val="TV par"/>
      <sheetName val="TV "/>
      <sheetName val="BN par"/>
      <sheetName val="BH"/>
      <sheetName val="UNO par"/>
      <sheetName val="NU"/>
      <sheetName val="LT par"/>
      <sheetName val="LT"/>
      <sheetName val="EB par"/>
      <sheetName val="BO par"/>
      <sheetName val="BO"/>
      <sheetName val="+++"/>
      <sheetName val="FDS19"/>
      <sheetName val="BEV19"/>
      <sheetName val="Bev"/>
      <sheetName val="MS_BV"/>
      <sheetName val="GEN20"/>
      <sheetName val="Outlet_Inventory_Jan'12"/>
      <sheetName val="Food trf"/>
      <sheetName val="Compare by item"/>
      <sheetName val="Item Cost"/>
      <sheetName val="Cig"/>
      <sheetName val="FD Transfer"/>
      <sheetName val="Item_Cost"/>
      <sheetName val="MnB"/>
      <sheetName val="Outlet_Inventoyr_Mar'12"/>
      <sheetName val="054FDS"/>
      <sheetName val="054BEV"/>
      <sheetName val="054GEN"/>
      <sheetName val="Golf Ball"/>
      <sheetName val="Mini B"/>
      <sheetName val="Main B"/>
      <sheetName val="Sala Siam"/>
      <sheetName val="Loy Nam"/>
      <sheetName val="Saithong"/>
      <sheetName val="Lagoon"/>
      <sheetName val="Wine Cella"/>
      <sheetName val="Sala Siam Wine"/>
      <sheetName val="Hotel direct item"/>
      <sheetName val="Cigar "/>
      <sheetName val="Check  by Outlet"/>
      <sheetName val="Outlet_Inventory_Mar'12"/>
      <sheetName val="Check by Outlet"/>
      <sheetName val="Gift Shop"/>
      <sheetName val="Rec ."/>
      <sheetName val="Rec "/>
      <sheetName val="Uno"/>
      <sheetName val="Outlet_Inventory_Mar'12 "/>
      <sheetName val="055FDS"/>
      <sheetName val="055BEV"/>
      <sheetName val="055GEN"/>
      <sheetName val="Mainbar"/>
      <sheetName val="E-Bar (2)"/>
      <sheetName val="Outlet Inventory Report_Jul"/>
      <sheetName val="049FDS"/>
      <sheetName val="049BEV"/>
      <sheetName val="049GEN"/>
      <sheetName val="DICEY"/>
      <sheetName val="BENI"/>
      <sheetName val="ELEPHANT"/>
      <sheetName val="MANAO"/>
      <sheetName val="Garden"/>
      <sheetName val="MiniBar Guest room "/>
      <sheetName val="Fitness"/>
      <sheetName val="wine old"/>
      <sheetName val="Compatibility Report (1)"/>
      <sheetName val="Item"/>
      <sheetName val="BneWorkBookProperties"/>
      <sheetName val="BneLog"/>
      <sheetName val="Outlet_Invent_Apr'12"/>
      <sheetName val="058Cost"/>
      <sheetName val="058Item"/>
      <sheetName val="Outlet_Invent_Mar'12"/>
      <sheetName val="Minibar."/>
      <sheetName val="Outlet_Inventory_May'12"/>
      <sheetName val="Rec."/>
      <sheetName val="Gift Shop "/>
      <sheetName val="JE2"/>
      <sheetName val="Group Urban"/>
      <sheetName val="Bev Store"/>
      <sheetName val="Kitchen"/>
      <sheetName val="HK"/>
      <sheetName val="Bar LSL"/>
      <sheetName val="Tree House"/>
      <sheetName val="Outlet_Inventory_Jun'12"/>
      <sheetName val="Outlet_Inventory_Jul'12"/>
      <sheetName val="Food trf "/>
      <sheetName val="Outlet_Inventory_Aug'12"/>
      <sheetName val="BV Transfer_Sep'12"/>
      <sheetName val="Food trf to Sep'12"/>
      <sheetName val="Outlet_Inventory_Jun'12 "/>
      <sheetName val="Outlet_Inventory_Sep'12 "/>
      <sheetName val="052_F&amp;B Chart  "/>
      <sheetName val="Happy Hour_Sum"/>
      <sheetName val="Summary F&amp;B Cost "/>
      <sheetName val="GL "/>
      <sheetName val="JE and allocation cost (FD)"/>
      <sheetName val="JE and allocation cost (BV) "/>
      <sheetName val="Credit Food cost "/>
      <sheetName val="Credit Beverage Cost"/>
      <sheetName val="OC &amp; ENT"/>
      <sheetName val="Food Cost (Auto Oracle)"/>
      <sheetName val="Beverage Cost (Auto Oracle)"/>
      <sheetName val="FB-MTD(new)"/>
      <sheetName val="FB-Today(1)"/>
      <sheetName val="FB-Today(2)"/>
      <sheetName val="FB-Today(3)"/>
      <sheetName val="FB-Today(4)"/>
      <sheetName val="FB-Today(5)"/>
      <sheetName val="FB-Today(6)"/>
      <sheetName val="FB-Today(7)"/>
      <sheetName val="FB-Today(8)"/>
      <sheetName val="FB-Today(9)"/>
      <sheetName val="FB-Today(10)"/>
      <sheetName val="FB-Today(11)"/>
      <sheetName val="FB-Today(12)"/>
      <sheetName val="FB-Today(13)"/>
      <sheetName val="FB-Today(14)"/>
      <sheetName val="FB-Today(15)"/>
      <sheetName val="FB-Today(16)"/>
      <sheetName val="FB-Today(17)"/>
      <sheetName val="FB-Today(18)"/>
      <sheetName val="FB-Today(19)"/>
      <sheetName val="FB-Today(20)"/>
      <sheetName val="FB-Today(21)"/>
      <sheetName val="FB-Today(22)"/>
      <sheetName val="FB-Today(23)"/>
      <sheetName val="FB-Today(24)"/>
      <sheetName val="FB-Today(25)"/>
      <sheetName val="FB-Today(26)"/>
      <sheetName val="FB-Today(27)"/>
      <sheetName val="FB-Today(28)"/>
      <sheetName val="FB-Today(29)"/>
      <sheetName val="FB-Today(30)"/>
      <sheetName val="FB-Today(31)"/>
      <sheetName val="2-4"/>
      <sheetName val="PPEE"/>
      <sheetName val="9-14.1"/>
      <sheetName val="15-15.4"/>
      <sheetName val="15.5-15.9"/>
      <sheetName val="16-19.2"/>
      <sheetName val="20.1-20.5"/>
      <sheetName val="20.6-24"/>
      <sheetName val="TB 2007"/>
      <sheetName val="TB2006"/>
      <sheetName val="Loan Rep Sch - 06"/>
      <sheetName val="Loan Rep Sch - 05"/>
      <sheetName val="Finance Lease"/>
      <sheetName val="SUB LEA"/>
      <sheetName val="SBI 11"/>
      <sheetName val="EXIM BANK"/>
      <sheetName val="LoanD"/>
      <sheetName val="bad debt provision"/>
      <sheetName val="OVERDRAFT INT"/>
      <sheetName val="(16) 6-8"/>
      <sheetName val="(17) 9-10"/>
      <sheetName val="(19) 12-15"/>
      <sheetName val="(20) 16-21"/>
      <sheetName val="(21) 22-26"/>
      <sheetName val="(22) 26"/>
      <sheetName val="(23) 27-29"/>
      <sheetName val="PL SCH 11"/>
      <sheetName val="TB11"/>
      <sheetName val="22.5-22.6"/>
      <sheetName val="23-26"/>
      <sheetName val="SYS TB"/>
      <sheetName val="Receivales"/>
      <sheetName val="Equty"/>
      <sheetName val="FSSunGroup"/>
      <sheetName val="TBSunGroup"/>
      <sheetName val="Summary JE Consolidation"/>
      <sheetName val="Changes in Equity - group"/>
      <sheetName val="Changes in Equity - Holding"/>
      <sheetName val="Retained Earnings &amp; Investments"/>
      <sheetName val="Net Assets-Subsidiaries"/>
      <sheetName val="Cost of Control &amp; MI -MRS SUBS"/>
      <sheetName val="Minority Interest"/>
      <sheetName val="Minority Interest (2)"/>
      <sheetName val="Minority Interest (3)"/>
      <sheetName val="Minority Interest (4)"/>
      <sheetName val="FSSunCo"/>
      <sheetName val="FSSunCo(PerHotel)"/>
      <sheetName val="FSSunCo(TAX)"/>
      <sheetName val="FSSG"/>
      <sheetName val="FSTK"/>
      <sheetName val="FSLP"/>
      <sheetName val="FSCCB"/>
      <sheetName val="FSWS"/>
      <sheetName val="FSSLHL"/>
      <sheetName val="FSSCLG"/>
      <sheetName val="PLSG(Detailed)"/>
      <sheetName val="PLTK(Detailed)"/>
      <sheetName val="PLLP(Detailed)"/>
      <sheetName val="PLCCB(Detailed)"/>
      <sheetName val="( PRB )"/>
      <sheetName val="TBSG"/>
      <sheetName val="TBSG-LY"/>
      <sheetName val="TBTK"/>
      <sheetName val="TBTK-LY"/>
      <sheetName val="TBLP"/>
      <sheetName val="TBLP-LY"/>
      <sheetName val="TBCCB"/>
      <sheetName val="TBCCB-LY"/>
      <sheetName val="TBSG-FORMAT"/>
      <sheetName val="TBIACGOLF"/>
      <sheetName val="TBIACGOLF (format)"/>
      <sheetName val="TBREG"/>
      <sheetName val="TBREG-FORMAT"/>
      <sheetName val="TBSCLG"/>
      <sheetName val="TBPROJECTS"/>
      <sheetName val="SRIL"/>
      <sheetName val="Profit Reconciliation to B-Sch"/>
      <sheetName val="Workings - Goodwill Comores"/>
      <sheetName val="Profit Reconcil Foreign Subs"/>
      <sheetName val="Opening PL"/>
      <sheetName val="Reval"/>
      <sheetName val="Reval (2006)"/>
      <sheetName val="Dep IAS ADJ (3)"/>
      <sheetName val="RENTAL INCOME"/>
      <sheetName val="Def TAX-COMP"/>
      <sheetName val="Def TAX-COMP (2)"/>
      <sheetName val="Revaluation"/>
      <sheetName val="02 Revln  (REV) (final) (free)"/>
      <sheetName val="TSK SCRAP (final)"/>
      <sheetName val="Opening retained Earnings recon"/>
      <sheetName val="Notes to the accounts"/>
      <sheetName val="SRL DETAILED"/>
      <sheetName val="Goodwill Calculation"/>
      <sheetName val="Consideration"/>
      <sheetName val="TBCBLY"/>
      <sheetName val="TBCCB98"/>
      <sheetName val="Hoolooman SRL Budget"/>
      <sheetName val="INTERESTS CALC  (hoolooman)"/>
      <sheetName val="INTERESTS CALC "/>
      <sheetName val="INTERESTS CALC  (fcast)"/>
      <sheetName val="INTERESTS CALC  (plan)"/>
      <sheetName val="INTERESTS CALC  (plan) (2010)"/>
      <sheetName val="GLBalance"/>
      <sheetName val="FA Analysis"/>
      <sheetName val="FA Analysis 2"/>
      <sheetName val="Due"/>
      <sheetName val="FS 12"/>
      <sheetName val="Cashflow summary (FS12)"/>
      <sheetName val="Cashflow summary (FS9)"/>
      <sheetName val="FS9 (reclass) (09)"/>
      <sheetName val="ELECTRONIC"/>
      <sheetName val="FS 15RECLASS SUMMARY (AN)"/>
      <sheetName val="CAPITAL CR"/>
      <sheetName val="QS"/>
      <sheetName val="QS (3)"/>
      <sheetName val="MAY RS "/>
      <sheetName val="TT MAY"/>
      <sheetName val="FEES"/>
      <sheetName val="Details (June 09)"/>
      <sheetName val="IHS"/>
      <sheetName val="QS (2)"/>
      <sheetName val="WIP DEC10"/>
      <sheetName val="DETAILS BY REF"/>
      <sheetName val="Leased Items"/>
      <sheetName val="Proced"/>
      <sheetName val="Directory"/>
      <sheetName val="pmt"/>
      <sheetName val="pmt (2)"/>
      <sheetName val="PRE OTH - MISC PREPAYMENTS"/>
      <sheetName val="P&amp;E COST - CCB REDEVELOPMENT"/>
      <sheetName val="P&amp;E COST - CCB REDEVELOPMEN (2)"/>
      <sheetName val="mff ccb"/>
      <sheetName val="MFF RO"/>
      <sheetName val="ccb proj RO"/>
      <sheetName val="scala (ccb)"/>
      <sheetName val="scala2 (ccb)"/>
      <sheetName val=" Kemp CCb"/>
      <sheetName val="Journal list"/>
      <sheetName val="COA-VO"/>
      <sheetName val="DrsCrs"/>
      <sheetName val="electronic services"/>
      <sheetName val="SCE(2)"/>
      <sheetName val="AP(1)"/>
      <sheetName val="AP (2)"/>
      <sheetName val="AP (3)"/>
      <sheetName val="AP (4)"/>
      <sheetName val="AP (5)"/>
      <sheetName val="AP (6)"/>
      <sheetName val="AP (7)"/>
      <sheetName val="N1-5"/>
      <sheetName val="7-8"/>
      <sheetName val="N9(2)"/>
      <sheetName val="N10-14"/>
      <sheetName val="N10-14 (2)"/>
      <sheetName val="N15-17"/>
      <sheetName val="N23"/>
      <sheetName val="N23 (2)"/>
      <sheetName val="N24-25"/>
      <sheetName val="Cap All"/>
      <sheetName val="gh-SCH"/>
      <sheetName val="gh-SCH2"/>
      <sheetName val="consol adj"/>
      <sheetName val="gh-TB"/>
      <sheetName val="gh-JE"/>
      <sheetName val="N,2"/>
      <sheetName val="N,3,4"/>
      <sheetName val="N,5,6,7"/>
      <sheetName val="N,8"/>
      <sheetName val="Notes 1 , 2"/>
      <sheetName val="N,7.1"/>
      <sheetName val="N,7.2,7.3"/>
      <sheetName val="N,9.1"/>
      <sheetName val="N,9.2"/>
      <sheetName val="N,10"/>
      <sheetName val="N,10.2"/>
      <sheetName val="WKN"/>
      <sheetName val="TB Trust"/>
      <sheetName val="TB 0110"/>
      <sheetName val="TB 111"/>
      <sheetName val="TB 112"/>
      <sheetName val="gh-IS"/>
      <sheetName val="gh-BS"/>
      <sheetName val="gh-SCE"/>
      <sheetName val="gh-CF"/>
      <sheetName val="gh-AP"/>
      <sheetName val="gh-N1-5"/>
      <sheetName val="gh-N6-7"/>
      <sheetName val="gh-N8"/>
      <sheetName val="gh-N9-13"/>
      <sheetName val="gh-N14-17"/>
      <sheetName val="gh-N18"/>
      <sheetName val="gh-N18(2)"/>
      <sheetName val="gh-Ratio"/>
      <sheetName val="AP(2)"/>
      <sheetName val="AP (8)"/>
      <sheetName val="AP (9)"/>
      <sheetName val="AP (10)"/>
      <sheetName val="AP (11)"/>
      <sheetName val="AP (12)"/>
      <sheetName val="AP (13)"/>
      <sheetName val=" PL"/>
      <sheetName val="1-5"/>
      <sheetName val="7-10"/>
      <sheetName val="11-14"/>
      <sheetName val="18,19"/>
      <sheetName val="20,21"/>
      <sheetName val="Trading Ac."/>
      <sheetName val="22,23"/>
      <sheetName val="Manu.Ac."/>
      <sheetName val="III,IV"/>
      <sheetName val="Tax-cmp"/>
      <sheetName val="Tax N 1,2 &amp;3"/>
      <sheetName val="Tax N4"/>
      <sheetName val="Def.Tax"/>
      <sheetName val="Dep.2007"/>
      <sheetName val="TB2008"/>
      <sheetName val="Dep.Addtn2007"/>
      <sheetName val="loan2007"/>
      <sheetName val="PPEadd-2008"/>
      <sheetName val="Accrued2007"/>
      <sheetName val="Varience analy"/>
      <sheetName val="INCOME-ACC"/>
      <sheetName val="DPL N 1&amp;2"/>
      <sheetName val="VAT HO"/>
      <sheetName val="TBILLS"/>
      <sheetName val="REPO"/>
      <sheetName val="DIFF SCH"/>
      <sheetName val="INT LEAD"/>
      <sheetName val="Not.Tax"/>
      <sheetName val="WHT Lead"/>
      <sheetName val="INT LEAD 2"/>
      <sheetName val="Int Rec. TB n Repos"/>
      <sheetName val="Int rec FD"/>
      <sheetName val="05-06"/>
      <sheetName val="H.N.B Sec"/>
      <sheetName val="T&amp;Repo"/>
      <sheetName val="T-Bond"/>
      <sheetName val="FD"/>
      <sheetName val="SAVING"/>
      <sheetName val="Q-pay"/>
      <sheetName val="09-10-2"/>
      <sheetName val="09-10"/>
      <sheetName val="H.N.B Sec (2)"/>
      <sheetName val="T&amp;Repo (2)"/>
      <sheetName val="T-Bond (2)"/>
      <sheetName val="FD (2)"/>
      <sheetName val="SAVING (2)"/>
      <sheetName val="Q-pay (2)"/>
      <sheetName val="JE 2009"/>
      <sheetName val="F.Ds"/>
      <sheetName val="T.B.s"/>
      <sheetName val="Brake up"/>
      <sheetName val="F.D.H.N.B "/>
      <sheetName val="Notional tax"/>
      <sheetName val="CF 2"/>
      <sheetName val="AP 1"/>
      <sheetName val="N3-6.1"/>
      <sheetName val="N6.2-6.10"/>
      <sheetName val="N6.10.1-7"/>
      <sheetName val="PPE-8"/>
      <sheetName val="N9-9.1"/>
      <sheetName val="Other Eqp"/>
      <sheetName val="Gene_Computer"/>
      <sheetName val="N9.2-9.4"/>
      <sheetName val="N 10-12"/>
      <sheetName val="N 13-14.1"/>
      <sheetName val="N 14.2-16"/>
      <sheetName val="N16.1-17"/>
      <sheetName val="N 18-21.1"/>
      <sheetName val="N22-23"/>
      <sheetName val="DPL  I-I.I"/>
      <sheetName val="I.I"/>
      <sheetName val="I.II-II"/>
      <sheetName val="II.I"/>
      <sheetName val="DPL III-V"/>
      <sheetName val="DPL VI-XII"/>
      <sheetName val="XIII-XIV"/>
      <sheetName val="TAX 09-10"/>
      <sheetName val="ESC Cal"/>
      <sheetName val="J-E"/>
      <sheetName val="JE-2008"/>
      <sheetName val="VA-1"/>
      <sheetName val="VA-2"/>
      <sheetName val="VA-3"/>
      <sheetName val="VA-4"/>
      <sheetName val="VA-5"/>
      <sheetName val="VA-6"/>
      <sheetName val="JE-2007"/>
      <sheetName val="Salary Apr.5,06"/>
      <sheetName val="3+9"/>
      <sheetName val="Sum Plan 07"/>
      <sheetName val="Manning  Guide"/>
      <sheetName val="101 - Room "/>
      <sheetName val="201 - Food &amp; Bev "/>
      <sheetName val="Food  revenue (1) "/>
      <sheetName val="Bevr  revenue (2)"/>
      <sheetName val="301 - Telephone "/>
      <sheetName val="401 -  Laundry"/>
      <sheetName val="402 - Business center"/>
      <sheetName val="403 - Limousine"/>
      <sheetName val="404 - Flower"/>
      <sheetName val="405 -  Fitness Center "/>
      <sheetName val="406 - Centara  Spa"/>
      <sheetName val="407 -  Resort Shop"/>
      <sheetName val="501 -  Other Income"/>
      <sheetName val="811 -  Admin &amp; General"/>
      <sheetName val="821 - Human Resouces"/>
      <sheetName val="831 -  Sales and Marketing"/>
      <sheetName val="841 -  Engineer"/>
      <sheetName val="891- Below  GOP"/>
      <sheetName val="salaries128"/>
      <sheetName val="salaries158)"/>
      <sheetName val="Interest Loan"/>
      <sheetName val="Maning Guide"/>
      <sheetName val="svc"/>
      <sheetName val="Sum EMP Benefit&amp;Other"/>
      <sheetName val="SVC Allocate"/>
      <sheetName val="EMP Benefit Allocate"/>
      <sheetName val="Service  Charge"/>
      <sheetName val="People Cost"/>
      <sheetName val="ben"/>
      <sheetName val="meals"/>
      <sheetName val="1-GM Present  Baht"/>
      <sheetName val="2-GM Present Million"/>
      <sheetName val="GM Present Round"/>
      <sheetName val="3-GM Present KEY"/>
      <sheetName val="1- AE 2006 Baht"/>
      <sheetName val="2-AE 2006 Million"/>
      <sheetName val="3-AE 2006 KEY"/>
      <sheetName val="dir,cer"/>
      <sheetName val="list "/>
      <sheetName val="audrep"/>
      <sheetName val="pg 3-4,7"/>
      <sheetName val="Pg 5 "/>
      <sheetName val="pg Acc"/>
      <sheetName val="pg 14"/>
      <sheetName val="pg 15"/>
      <sheetName val="Pg 17"/>
      <sheetName val="Pg 18"/>
      <sheetName val="Pg 20 - 33"/>
      <sheetName val="Pg 21 "/>
      <sheetName val="p34"/>
      <sheetName val="Pg37"/>
      <sheetName val="35,36"/>
      <sheetName val="Personalised (Easern Europe)"/>
      <sheetName val="Personalised (Hungary)"/>
      <sheetName val="Title sheet"/>
      <sheetName val="Personalised"/>
      <sheetName val="S (2)"/>
      <sheetName val="W"/>
      <sheetName val="Moody"/>
      <sheetName val="S&amp;P"/>
      <sheetName val="Euro"/>
      <sheetName val="EIU"/>
      <sheetName val="Equations"/>
      <sheetName val="Residual"/>
      <sheetName val="AUS"/>
      <sheetName val="AU"/>
      <sheetName val="BE"/>
      <sheetName val="CH"/>
      <sheetName val="FI"/>
      <sheetName val="GR"/>
      <sheetName val="HU"/>
      <sheetName val="IR"/>
      <sheetName val="JA"/>
      <sheetName val="KA"/>
      <sheetName val="KO"/>
      <sheetName val="LEB"/>
      <sheetName val="LIT"/>
      <sheetName val="MEX"/>
      <sheetName val="PAK"/>
      <sheetName val="PA"/>
      <sheetName val="PE"/>
      <sheetName val="POR"/>
      <sheetName val="RU"/>
      <sheetName val="SLK"/>
      <sheetName val="SLV"/>
      <sheetName val="TU"/>
      <sheetName val="VZ"/>
      <sheetName val="ALLRATE"/>
      <sheetName val="Bonds"/>
      <sheetName val="Complete Lookup"/>
      <sheetName val="inflation"/>
      <sheetName val="SmithKline"/>
      <sheetName val="SKB hurdle"/>
      <sheetName val="SB2000"/>
      <sheetName val="SB2000(2)"/>
      <sheetName val="SB2000(3)"/>
      <sheetName val="Country Macros"/>
      <sheetName val="Rating Macros"/>
      <sheetName val="Extra Macros"/>
      <sheetName val="Asset beta (2)"/>
      <sheetName val="Vodafone"/>
      <sheetName val="Asset beta"/>
      <sheetName val="Project IRR - Annual CF"/>
      <sheetName val="Prof Fees"/>
      <sheetName val="Staff Costs"/>
      <sheetName val="Insurance &amp; Repairs"/>
      <sheetName val="Depreciation - Buildings"/>
      <sheetName val="Depreciation - Infrastructure"/>
      <sheetName val="Cap allow"/>
      <sheetName val="Metric  Conversions"/>
      <sheetName val="Sale 16A (2)"/>
      <sheetName val="Sale 16A"/>
      <sheetName val="Building Cost Estimate"/>
      <sheetName val="Project IRR - Semi Annual CF"/>
      <sheetName val="Schedule No"/>
      <sheetName val="Concept"/>
      <sheetName val="10 Years"/>
      <sheetName val="Investmt"/>
      <sheetName val="Villas-Suites"/>
      <sheetName val="Budgeted Manning"/>
      <sheetName val="PAYROLL 03"/>
      <sheetName val="Sal link to Pay 03"/>
      <sheetName val="Valuation Summary"/>
      <sheetName val="DCF - Valuation"/>
      <sheetName val="Earnings Multiple"/>
      <sheetName val="Return on Investment"/>
      <sheetName val="Equity based DCF Valuation new"/>
      <sheetName val="LOAN Original"/>
      <sheetName val="Summary Loan Repayment"/>
      <sheetName val="Equity based DCF old"/>
      <sheetName val="ROOM"/>
      <sheetName val="OTHER DEPTS"/>
      <sheetName val="LRPSCR"/>
      <sheetName val="Capex2"/>
      <sheetName val="Mkt Ret"/>
      <sheetName val="T-Bills"/>
      <sheetName val="BETA"/>
      <sheetName val="Naiade Beta"/>
      <sheetName val="Loans Reworked"/>
      <sheetName val="Summary - WACC"/>
      <sheetName val="WACC Group (Top-Down)"/>
      <sheetName val="WACC Group (Bottom-up)"/>
      <sheetName val="WACC Sugar International"/>
      <sheetName val="WACC Sugar"/>
      <sheetName val="WACC Starch International "/>
      <sheetName val="WACC Starch"/>
      <sheetName val="WACC Oilseed International"/>
      <sheetName val="WACC Oilseed"/>
      <sheetName val="WACC Olive Oil International"/>
      <sheetName val="WACC Olive Oil"/>
      <sheetName val="WACC Animal Feed International"/>
      <sheetName val="WACC Animal Nutrition"/>
      <sheetName val="WACC Fish Feed"/>
      <sheetName val="WACC Pet Food"/>
      <sheetName val="WACC Animal Feed"/>
      <sheetName val="Summary - Asset Beta"/>
      <sheetName val="General-all"/>
      <sheetName val="General selected"/>
      <sheetName val="Sugar-all"/>
      <sheetName val="Sugar selected"/>
      <sheetName val="Starch-all"/>
      <sheetName val="Starch selected"/>
      <sheetName val="Oil Seeds-all"/>
      <sheetName val="Oilseed selected"/>
      <sheetName val="Olive Oil-all"/>
      <sheetName val="Olive oil selected"/>
      <sheetName val="Animal feed- classified"/>
      <sheetName val="Fish feed - All"/>
      <sheetName val="Fish feed selected"/>
      <sheetName val="Pet food - All"/>
      <sheetName val="Pet food selected"/>
      <sheetName val="Animal Feed - all "/>
      <sheetName val="Animal Feed selected"/>
      <sheetName val="Animal Nutrition - all"/>
      <sheetName val="Animal Nutrition selected"/>
      <sheetName val="Debt Margin"/>
      <sheetName val="Revenue Split"/>
      <sheetName val="Revenue Split (2)"/>
      <sheetName val="Country Risk"/>
      <sheetName val="Selected list"/>
      <sheetName val="AVRR Villas &amp; JS"/>
      <sheetName val="Other distributable Exp"/>
      <sheetName val="EXTRA-RN"/>
      <sheetName val="180 junior suites-Staffs 682"/>
      <sheetName val="Variable vs Fixed Staffing"/>
      <sheetName val="Manning 650-rev"/>
      <sheetName val="Invest&amp;DAP"/>
      <sheetName val="LRP-10 Years"/>
      <sheetName val="DISCLAIMER"/>
      <sheetName val="Key Indicators"/>
      <sheetName val="COS - F &amp; B"/>
      <sheetName val="Joint Fees"/>
      <sheetName val="Pre launch cost"/>
      <sheetName val="Security Costs"/>
      <sheetName val="Staff Requirements"/>
      <sheetName val="Cap Allowance"/>
      <sheetName val="Owner-Cash flow"/>
      <sheetName val="Owner-share of revenue"/>
      <sheetName val="Owner-Rev. share by apart. type"/>
      <sheetName val="Apartment details"/>
      <sheetName val="audrap"/>
      <sheetName val="pg 2-6"/>
      <sheetName val="pg 4-5"/>
      <sheetName val="pg 4-5 (2)"/>
      <sheetName val="Accpol"/>
      <sheetName val="Pg 10-11"/>
      <sheetName val="Pg12-13"/>
      <sheetName val="Pg22"/>
      <sheetName val="pg 2_6"/>
      <sheetName val="Customize Your Loan Manager"/>
      <sheetName val="Loan Data"/>
      <sheetName val="Summary Graph"/>
      <sheetName val="ChgLoan"/>
      <sheetName val="Toc,Sec"/>
      <sheetName val="10-15"/>
      <sheetName val="pg16"/>
      <sheetName val="18,42"/>
      <sheetName val="19-25, 27,28,32-35"/>
      <sheetName val="pg29"/>
      <sheetName val="pg30"/>
      <sheetName val="36-37"/>
      <sheetName val="38-41,42(hide)"/>
      <sheetName val="Pg26 (2)"/>
      <sheetName val="Pg26"/>
      <sheetName val="Fellow subsidiary"/>
      <sheetName val="Common control"/>
      <sheetName val="Holding"/>
      <sheetName val=" Pg 00"/>
      <sheetName val="HIGHLIGHTS (2)"/>
      <sheetName val="FINANCIAL HIGHLIGHTS (2)"/>
      <sheetName val=" Pg 01 (Summary)a"/>
      <sheetName val="FINANCIAL HIGHLIGHTS (3)"/>
      <sheetName val=" Pg 01 (Summary) (2)"/>
      <sheetName val=" Pg 02  ( Rooms) (2)"/>
      <sheetName val=" Pg 01 (Summary)"/>
      <sheetName val=" Pg 02  ( Rooms)"/>
      <sheetName val=" Pg 03  ( F &amp; B )"/>
      <sheetName val=" Pg 03a  ( F &amp; B )(Terrace&amp;398)"/>
      <sheetName val=" Pg 03b ( F &amp; B )(Spoon&amp;Safran)"/>
      <sheetName val=" Pg 03c ( F &amp; B )(P&amp;V&amp;Barlen)"/>
      <sheetName val=" Pg 03d  ( F &amp; B ) (IAM)"/>
      <sheetName val=" Pg 03a ( F &amp; B with IAC)"/>
      <sheetName val=" Pg 04  ( F &amp; B Sales)"/>
      <sheetName val=" Pg 04a  ( F &amp; B Sales)"/>
      <sheetName val=" Pg 04b  ( F &amp; B Average Spend)"/>
      <sheetName val=" Pg 04c  ( F &amp; B Average Spend)"/>
      <sheetName val=" Pg 05 ( F &amp; B Stats)"/>
      <sheetName val=" Pg 05a ( F &amp; B Stats with IAC)"/>
      <sheetName val=" Pg 06 (Telephone |Other Depts)"/>
      <sheetName val=" Pg 06a (Other Dept)"/>
      <sheetName val=" Pg 07 ( A &amp; G | HLP )"/>
      <sheetName val=" Pg 08 (Sundry | Store rents)"/>
      <sheetName val=" Pg 09 ( Marketing )"/>
      <sheetName val=" Pg 10 ( R &amp; M )"/>
      <sheetName val=" Pg 11 ( PRB )"/>
      <sheetName val=" Pg 12 ( Salaries )"/>
      <sheetName val="( SPA)"/>
      <sheetName val=" Pg 13 ( Ile aux Cerfs )"/>
      <sheetName val=" Pg 14 ( Ile aux Cerfs - Sales)"/>
      <sheetName val="In House Laundry-Coco Beach"/>
      <sheetName val="STG-bud03"/>
      <sheetName val="STG-act02"/>
      <sheetName val="TRK-act02"/>
      <sheetName val="TRK-bud03"/>
      <sheetName val="sgb-act02"/>
      <sheetName val="SBR-bud03"/>
      <sheetName val="LAP-act02"/>
      <sheetName val="LAP-BUD03"/>
      <sheetName val="CCB-act02"/>
      <sheetName val="CCB-BUD03"/>
      <sheetName val="BUD03MRU.XLS"/>
      <sheetName val="BUD03MRU"/>
      <sheetName val="MCB-Loan 1"/>
      <sheetName val="Pg 1"/>
      <sheetName val="istr"/>
      <sheetName val="trdtr"/>
      <sheetName val="Margins"/>
      <sheetName val="MKG"/>
      <sheetName val="RAPPRO"/>
      <sheetName val="BALAGEE"/>
      <sheetName val="Oper. Stats"/>
      <sheetName val="Oper. Stats (2)"/>
      <sheetName val="Room Stats"/>
      <sheetName val="Op (3)"/>
      <sheetName val=" Casino flash"/>
      <sheetName val="Loan Int Re-Allocation"/>
      <sheetName val="IS-LY"/>
      <sheetName val="IS-LY (board)"/>
      <sheetName val="IS-AC"/>
      <sheetName val="IS-FLE"/>
      <sheetName val="IS-FS"/>
      <sheetName val="IS-BU"/>
      <sheetName val="IS-BU (board)"/>
      <sheetName val="Man. Fee -KI"/>
      <sheetName val="Man. Fee - SI (2)"/>
      <sheetName val="BS-LY"/>
      <sheetName val="BS-AC"/>
      <sheetName val="BS-AC (2)"/>
      <sheetName val="BS-AC (3)"/>
      <sheetName val="BS-BU"/>
      <sheetName val="BS-BU (Board)"/>
      <sheetName val="CF-BU"/>
      <sheetName val="CF-BU (R-M)"/>
      <sheetName val="CF-AC (R-M)"/>
      <sheetName val="RoomStats"/>
      <sheetName val="Report-MRU (KI-Execs)"/>
      <sheetName val="Report-MRU (Board)"/>
      <sheetName val="Budget-MRU"/>
      <sheetName val="BUD-Month-MRU"/>
      <sheetName val="Report-mru-summary"/>
      <sheetName val="Report-mru-summary (Board)"/>
      <sheetName val="Report-mru-summary (2)"/>
      <sheetName val="Budget-mru-summary (Board) (2)"/>
      <sheetName val="Budget-mru-summary (Board)"/>
      <sheetName val="Budget-mru-summary"/>
      <sheetName val="BUDGET-mru-summary(3)"/>
      <sheetName val="BS-AC fcast"/>
      <sheetName val="BS-BU (2)"/>
      <sheetName val="BS-BU (Board) (2)"/>
      <sheetName val="Final Data"/>
      <sheetName val="2004 P&amp;L Savings"/>
      <sheetName val="2005 P&amp;L Savings"/>
      <sheetName val="Spend Analysis"/>
      <sheetName val="DropDown Choices"/>
      <sheetName val="Nelson Point Est Billing 3 mths"/>
      <sheetName val="INVOICE 180617-01-10"/>
      <sheetName val="Purchasing Discount"/>
      <sheetName val="Site Equipment"/>
      <sheetName val="Management Fee (PB Yr1)"/>
      <sheetName val="Fixed Pay Review (Site)"/>
      <sheetName val="Fixed Pay justification"/>
      <sheetName val="Matrix"/>
      <sheetName val="Greg fcast"/>
      <sheetName val="Greg fcast upload"/>
      <sheetName val="011325"/>
      <sheetName val="O heads"/>
      <sheetName val="Mac River"/>
      <sheetName val="Mac river bar"/>
      <sheetName val="Woomera"/>
      <sheetName val="Woomera clean"/>
      <sheetName val="Woomera mgt fee"/>
      <sheetName val="Granites"/>
      <sheetName val="Groundrush"/>
      <sheetName val="Bing Bong"/>
      <sheetName val="011379"/>
      <sheetName val="Jabiru"/>
      <sheetName val="Jab Maint"/>
      <sheetName val="Bootu"/>
      <sheetName val="011348"/>
      <sheetName val="Groote"/>
      <sheetName val="Groote Market"/>
      <sheetName val="Labour_Standards HRATE"/>
      <sheetName val="Labour Cost COmparison"/>
      <sheetName val="Contract Summary (Billing) "/>
      <sheetName val="Contract Value Summary"/>
      <sheetName val="Labour Price Book FIFO 1-1"/>
      <sheetName val="Labour Summary FIFO 1-1"/>
      <sheetName val="Material Costs"/>
      <sheetName val="Management Fee FIFO 1-1"/>
      <sheetName val="Camp Ops FIFO 1-1"/>
      <sheetName val="Labour_Standards"/>
      <sheetName val="PRCEIVE"/>
      <sheetName val="BP-BREAK"/>
      <sheetName val="Nylex Grp Conso"/>
      <sheetName val="NYLEX GRP CJ"/>
      <sheetName val="Val NMI"/>
      <sheetName val="NMI conso"/>
      <sheetName val="NPN"/>
      <sheetName val="Polymer"/>
      <sheetName val="MRI"/>
      <sheetName val="IRI RM"/>
      <sheetName val="IRI Idr"/>
      <sheetName val="Val Tamco"/>
      <sheetName val="TCH Conso"/>
      <sheetName val="TCH CJ"/>
      <sheetName val="TCH"/>
      <sheetName val="TSS RM"/>
      <sheetName val="TSS RMB"/>
      <sheetName val="UMK RM"/>
      <sheetName val="UMK A$"/>
      <sheetName val="KRI RM"/>
      <sheetName val="KRI Idr"/>
      <sheetName val="TEE DIV Conso"/>
      <sheetName val="TEE M RM"/>
      <sheetName val="TEE S RM"/>
      <sheetName val="TEE S S$"/>
      <sheetName val="TEE H RM"/>
      <sheetName val="TEE H HK$"/>
      <sheetName val="Halcrow's Traffic "/>
      <sheetName val="T n G split"/>
      <sheetName val="Compensation Calculation"/>
      <sheetName val="TrafficTnG-2004"/>
      <sheetName val="Financing"/>
      <sheetName val="MHA"/>
      <sheetName val="Assumption Register"/>
      <sheetName val="K lead"/>
      <sheetName val="F-1|F-2"/>
      <sheetName val="F-4 "/>
      <sheetName val="U(1)"/>
      <sheetName val="FF-2(CYA)"/>
      <sheetName val="FF_2"/>
      <sheetName val="B_3"/>
      <sheetName val="Extension"/>
      <sheetName val="CashFlow-curr"/>
      <sheetName val="P&amp;L-pre-ytd"/>
      <sheetName val="BAL0308"/>
      <sheetName val="Cash_Flow "/>
      <sheetName val="Notes 3-20"/>
      <sheetName val="Note-12"/>
      <sheetName val="Notes 21-28"/>
      <sheetName val="Notes 29"/>
      <sheetName val="note 30 related party"/>
      <sheetName val="Notes 31 to 38"/>
      <sheetName val="Entry sheet"/>
      <sheetName val="Listing of additional creditors"/>
      <sheetName val="Mat Cons"/>
      <sheetName val="Weighted shares"/>
      <sheetName val="NWS TB"/>
      <sheetName val="HSP TB"/>
      <sheetName val="DT Computation"/>
      <sheetName val="234ABC"/>
      <sheetName val="MAT 115JB"/>
      <sheetName val="DVM-1"/>
      <sheetName val="DVM"/>
      <sheetName val="RCP-INSERT"/>
      <sheetName val="STU"/>
      <sheetName val="PIN LENGTH"/>
      <sheetName val="SDE"/>
      <sheetName val="DGS&amp;D"/>
      <sheetName val="OEM"/>
      <sheetName val="CI-EXPORTS"/>
      <sheetName val="LISTER (16.03.99)"/>
      <sheetName val="LISTER (09.03.99)"/>
      <sheetName val="LISTER (09.03.99) (SDE)"/>
      <sheetName val="LISTER"/>
      <sheetName val="CI-OEM"/>
      <sheetName val="CI-TR"/>
      <sheetName val="RIK 20 PRODUCTION"/>
      <sheetName val="MACHINING COST"/>
      <sheetName val="RING MATERIAL"/>
      <sheetName val="CHROME PLATING"/>
      <sheetName val="RM-EFF-STD-A.F"/>
      <sheetName val="RMC-AF"/>
      <sheetName val="RCP PISTONS PRODUCTION"/>
      <sheetName val="PISTON PACKING"/>
      <sheetName val="SECONDRY PACKING"/>
      <sheetName val="MC-PISTONS"/>
      <sheetName val="DC-ALLOY-AF"/>
      <sheetName val="STD-AF"/>
      <sheetName val="AF-M.EFF"/>
      <sheetName val="AF-DMI"/>
      <sheetName val="DC-AL.ALLOY"/>
      <sheetName val="SR-MC"/>
      <sheetName val="SR (2)"/>
      <sheetName val="PIN RAW MATERIAL"/>
      <sheetName val="SR-PACKING"/>
      <sheetName val="PHT"/>
      <sheetName val="SR-CTB"/>
      <sheetName val="STEEL RING RAW MATERIAL"/>
      <sheetName val="DataEntry"/>
      <sheetName val="Countrywise"/>
      <sheetName val="Invoicewise"/>
      <sheetName val="Monthwise"/>
      <sheetName val="Responsibility"/>
      <sheetName val="CountrySummary"/>
      <sheetName val="ItemSummary"/>
      <sheetName val="????(97-03)"/>
      <sheetName val="SALE&amp;COST"/>
      <sheetName val="MonthlyMustroll"/>
      <sheetName val="ELIGIBILITY REGISTER"/>
      <sheetName val="POLO Labs"/>
      <sheetName val="Sec.43B (2)"/>
      <sheetName val="Sec.43B  (3)"/>
      <sheetName val="p_mcontinous _2_"/>
      <sheetName val="summerycontinous"/>
      <sheetName val="200607"/>
      <sheetName val="Annex - 14 &amp; 15"/>
      <sheetName val="prin. amt."/>
      <sheetName val="int. in Apl."/>
      <sheetName val="int. in May"/>
      <sheetName val="Loan detail"/>
      <sheetName val="IFMR MIS Vs Flagged Data"/>
      <sheetName val="Triodos TDS -Modified"/>
      <sheetName val="Triodos TDS (1st Change in TDS)"/>
      <sheetName val="Triodos TDS (2nd Change in  (2)"/>
      <sheetName val="Triodos TDS (Final)"/>
      <sheetName val="5A old"/>
      <sheetName val="Top Sheet-Final"/>
      <sheetName val="ALM"/>
      <sheetName val="Top Sheet "/>
      <sheetName val="Triodos TDS (2nd Change in  (3)"/>
      <sheetName val="Triodos TDS (2nd Change in TDS)"/>
      <sheetName val="Interest Working Top Sheet"/>
      <sheetName val="IFMR CBO VI"/>
      <sheetName val="Interest Working Top Sheet (2)"/>
      <sheetName val="till mar 13 as on jan 12"/>
      <sheetName val="SCHEDULE Till Oct16"/>
      <sheetName val="Parameter Sheet"/>
      <sheetName val="Tally(old)"/>
      <sheetName val="Bal. Sh."/>
      <sheetName val="Bal_Schs"/>
      <sheetName val="F.A. Sch."/>
      <sheetName val="P&amp;L_Sch"/>
      <sheetName val="TBIND02"/>
      <sheetName val="B.S.Abstract"/>
      <sheetName val="Sheet(2)"/>
      <sheetName val="itcomp"/>
      <sheetName val="itdep"/>
      <sheetName val="ANNX3 "/>
      <sheetName val="ANNX4 "/>
      <sheetName val="ANNX5"/>
      <sheetName val="ANNX6 "/>
      <sheetName val="ANNX7"/>
      <sheetName val="ANNX8"/>
      <sheetName val="ANNX9"/>
      <sheetName val="10ccac"/>
      <sheetName val="TB9798"/>
      <sheetName val="1tdep"/>
      <sheetName val="ann1"/>
      <sheetName val="ann2"/>
      <sheetName val="ann3"/>
      <sheetName val="ann5"/>
      <sheetName val="ann6"/>
      <sheetName val="ann7"/>
      <sheetName val="ann8"/>
      <sheetName val="Trio_TB"/>
      <sheetName val="Sch 3,4"/>
      <sheetName val="Sch 5,6"/>
      <sheetName val="7,depreciation"/>
      <sheetName val="Note 8 "/>
      <sheetName val="(Note 8) 03.09.06"/>
      <sheetName val="(FA 8)21.05.07"/>
      <sheetName val="13.08.07"/>
      <sheetName val="Sch 9 to 13"/>
      <sheetName val="Other liab"/>
      <sheetName val="Sch 14,15"/>
      <sheetName val="Grouping (exp.)"/>
      <sheetName val="Sch 16 to 21"/>
      <sheetName val="Trio_TB_1000"/>
      <sheetName val="Note 20,21,22"/>
      <sheetName val="Prov. for tax"/>
      <sheetName val="Deferred Tax- hiren"/>
      <sheetName val="Dep as per IT"/>
      <sheetName val="43B"/>
      <sheetName val="Bal.Sheet Abstract"/>
      <sheetName val="Schedule30"/>
      <sheetName val="Foreign Trav"/>
      <sheetName val="Crs_Schedule_1000"/>
      <sheetName val="P&amp;L_working"/>
      <sheetName val="Crs-Ageing"/>
      <sheetName val="Outstanding Liab"/>
      <sheetName val="Excise Refund"/>
      <sheetName val="Sales Tax Refund"/>
      <sheetName val="P &amp; L KAPL"/>
      <sheetName val="P &amp; L SCJPPL"/>
      <sheetName val="JVM"/>
      <sheetName val="Key Figures Pacing"/>
      <sheetName val="AR, INV and AP"/>
      <sheetName val="AR Days"/>
      <sheetName val="P&amp;L Worksheet"/>
      <sheetName val="KPI's worksheet"/>
      <sheetName val="SCJPPL"/>
      <sheetName val="Chart For Commentary"/>
      <sheetName val="B Sheet Worksheet"/>
      <sheetName val="sch-3-4"/>
      <sheetName val="SCH-1-2"/>
      <sheetName val="SCH-6-7"/>
      <sheetName val="SCH-8-12"/>
      <sheetName val="SCH-13-15"/>
      <sheetName val="RPIPL09"/>
      <sheetName val="RPIBS"/>
      <sheetName val="BTS Summary"/>
      <sheetName val="MSC HW-SW"/>
      <sheetName val="NSS"/>
      <sheetName val="CT ExecSummary"/>
      <sheetName val="OSS_OLD"/>
      <sheetName val="TechSupp"/>
      <sheetName val="MaintOptFeat"/>
      <sheetName val="FlexiHopper Configurations"/>
      <sheetName val="FlexiHopper 32x2 Config"/>
      <sheetName val="BSC3i_Config"/>
      <sheetName val="BSS SW"/>
      <sheetName val="Matching"/>
      <sheetName val="BSS"/>
      <sheetName val="OSS"/>
      <sheetName val="TI"/>
      <sheetName val="NSS SW"/>
      <sheetName val="Total Case SPMS 05-08-30"/>
      <sheetName val="SPMS Calculation 05-08-30"/>
      <sheetName val="SPMS Risk 3 years 05-08-30"/>
      <sheetName val="SPMS Risk 5 years 05-08-30"/>
      <sheetName val="Total Case original"/>
      <sheetName val="BMF Parameters"/>
      <sheetName val="BMF Option a"/>
      <sheetName val="BMF EVA opt a"/>
      <sheetName val="BMF EVA opt a voucher"/>
      <sheetName val="BMF Option b"/>
      <sheetName val="BMF EVA opt b"/>
      <sheetName val="BMF Assets"/>
      <sheetName val="BMF Risks (€)"/>
      <sheetName val="VAS opt a"/>
      <sheetName val="VAS Walk Away 4h+24h"/>
      <sheetName val="ROLLOUT"/>
      <sheetName val="BSC2i ETSI"/>
      <sheetName val="BSC2i ANSI"/>
      <sheetName val="BSC3i (0 PCU)"/>
      <sheetName val="BSC3i (1 PCU)"/>
      <sheetName val="BSC3i (2 PCU)"/>
      <sheetName val="TCSM2"/>
      <sheetName val="OPTIONAL FEATURES, ETSI"/>
      <sheetName val="OPTIONAL FEATURES, ANSI"/>
      <sheetName val="BSS RELEASE FEE"/>
      <sheetName val="BSC_UPGRADES"/>
      <sheetName val="DIMENSION (BSC2i)"/>
      <sheetName val="DIMENSION (BSC3i)"/>
      <sheetName val="GLP-DISCOUNT"/>
      <sheetName val="REVISION"/>
      <sheetName val="GLP 2003"/>
      <sheetName val="Macro2"/>
      <sheetName val="Macro3"/>
      <sheetName val="MESO Packages"/>
      <sheetName val="OPTIONAL FEATURES"/>
      <sheetName val="BSC3i"/>
      <sheetName val="TCSM2 FR"/>
      <sheetName val="U 900"/>
      <sheetName val="US 900 FE"/>
      <sheetName val="U 1800"/>
      <sheetName val="US 1800 FE"/>
      <sheetName val="MS 900"/>
      <sheetName val="MS 1800"/>
      <sheetName val="CS10 900"/>
      <sheetName val="CS10 1800"/>
      <sheetName val="DN2"/>
      <sheetName val="MetroHub"/>
      <sheetName val="FlexiHopper"/>
      <sheetName val="Ant"/>
      <sheetName val="Feeder"/>
      <sheetName val="proposed sales packages"/>
      <sheetName val="Site Types"/>
      <sheetName val="Services Data"/>
      <sheetName val="2K9-TB MAY TO DATE (DRAFT)"/>
      <sheetName val="ACTUAL VS BUDGET-abridged"/>
      <sheetName val="ACTUAL VS BUDGET-(ver1)"/>
      <sheetName val="BUDGET 2K8-2K10"/>
      <sheetName val="P&amp;L-Abridged"/>
      <sheetName val="sched 6- depr. PB-O"/>
      <sheetName val="SCHED 7 - BE"/>
      <sheetName val="SCHED 8 - Other Inc"/>
      <sheetName val="SALARIES &amp; BEN.- ADMIN SCHED 1"/>
      <sheetName val="SALARIES &amp; BEN.- TECH SCHED 3"/>
      <sheetName val="EB-SSS-SCHED2"/>
      <sheetName val="Utilities, Rent, Ins. -Sched 4"/>
      <sheetName val="SCHED.5-Prof,contr fees"/>
      <sheetName val="MISC. SCHED 3"/>
      <sheetName val="NOTES-changes from DCG conso"/>
      <sheetName val="3.09 P&amp;L-YTD"/>
      <sheetName val="Other possible ref shts"/>
      <sheetName val="P&amp;L-Orig Format"/>
      <sheetName val="BHI BS 2008"/>
      <sheetName val="tom-WTB-BHI"/>
      <sheetName val="tom-Bal.Sht-Orig Format"/>
      <sheetName val="tom-Cash Flows"/>
      <sheetName val="tom-Bal.Sht-Abridged"/>
      <sheetName val="Procedures"/>
      <sheetName val="Submission"/>
      <sheetName val="Beg Bal"/>
      <sheetName val="Companies"/>
      <sheetName val="CP - 1st"/>
      <sheetName val="CP - 2nd"/>
      <sheetName val="CP - 3rd"/>
      <sheetName val="CP - 4th"/>
      <sheetName val="Movement n SHE"/>
      <sheetName val="AJE Prior"/>
      <sheetName val="AJE 1st qtr"/>
      <sheetName val="AJE 2nd qtr"/>
      <sheetName val="AJE 3rd qtr"/>
      <sheetName val="AJE 4th qtr"/>
      <sheetName val="Summary AJE"/>
      <sheetName val="LTD"/>
      <sheetName val="CCBPI LTD"/>
      <sheetName val="Invst"/>
      <sheetName val="CTA"/>
      <sheetName val="CTA 2"/>
      <sheetName val="NC Liabilities"/>
      <sheetName val="Min Intrst"/>
      <sheetName val="Other (Inc) Exp"/>
      <sheetName val="FILC"/>
      <sheetName val="PL_BS_CF"/>
      <sheetName val="INTER_CO"/>
      <sheetName val="FIX_ASSET"/>
      <sheetName val="star ropoas"/>
      <sheetName val="B2"/>
      <sheetName val="B3"/>
      <sheetName val="Pre-op"/>
      <sheetName val="STL"/>
      <sheetName val="Min Int"/>
      <sheetName val="SE"/>
      <sheetName val="Small TRX steps"/>
      <sheetName val="BSC3i  S12"/>
      <sheetName val="TCSM3i  S12"/>
      <sheetName val="Operating SW Silver"/>
      <sheetName val="Operating SW Gold"/>
      <sheetName val="BSC Application SW, ETSI"/>
      <sheetName val="BSC Application SW, ANSI"/>
      <sheetName val="Short Term Application SW"/>
      <sheetName val="Maintenance BSS Appl SW, ETSI "/>
      <sheetName val="Maintenance BSS Appl SW, ANSI"/>
      <sheetName val="Silver Maintenance, ETSI"/>
      <sheetName val="Silver Maintenance, ANSI"/>
      <sheetName val="SW Packages"/>
      <sheetName val="2006 STT Proj per SKU @12 (fin)"/>
      <sheetName val="SELL- IN Vol -2006base"/>
      <sheetName val="PROD MONI"/>
      <sheetName val="12-12"/>
      <sheetName val="Treasury Costs"/>
      <sheetName val="VouchingW10"/>
      <sheetName val="Title_page"/>
      <sheetName val="BL-Summary"/>
      <sheetName val="PnL-summary"/>
      <sheetName val="Proposed_accounts"/>
      <sheetName val="JV_register"/>
      <sheetName val="Realized_unrealized of IFC loan"/>
      <sheetName val="Long Term Loan Accrual"/>
      <sheetName val="Sell&amp;Buy"/>
      <sheetName val="Wtax on loan payment"/>
      <sheetName val="Fund transfers"/>
      <sheetName val="SPI rental income"/>
      <sheetName val="Monthly Proforma entries"/>
      <sheetName val="Compensation"/>
      <sheetName val="FBT Payable"/>
      <sheetName val="consolidated (2)"/>
      <sheetName val="COBOU"/>
      <sheetName val="PM, TE &amp; SAD"/>
      <sheetName val="Significant Accts"/>
      <sheetName val="RE Recon"/>
      <sheetName val="TB - 12.31.05"/>
      <sheetName val="K-Roll"/>
      <sheetName val="J-10"/>
      <sheetName val="I-10"/>
      <sheetName val="PAVL"/>
      <sheetName val="Cancel Nov"/>
      <sheetName val="Schedule A Old"/>
      <sheetName val="Summary of Claim"/>
      <sheetName val="MSC"/>
      <sheetName val="MPAGC"/>
      <sheetName val="CORP. 150"/>
      <sheetName val="Reviewer"/>
      <sheetName val="16210"/>
      <sheetName val="16310"/>
      <sheetName val="16410"/>
      <sheetName val="16450"/>
      <sheetName val="16511"/>
      <sheetName val="16512"/>
      <sheetName val="16512901"/>
      <sheetName val="16512902"/>
      <sheetName val="16512904"/>
      <sheetName val="16512907"/>
      <sheetName val="16516-xxx"/>
      <sheetName val="16517"/>
      <sheetName val="16520"/>
      <sheetName val="16610"/>
      <sheetName val="16680"/>
      <sheetName val="16700"/>
      <sheetName val="16740"/>
      <sheetName val="HW_UPGRADES"/>
      <sheetName val="DIMENSION"/>
      <sheetName val="GLP 2001"/>
      <sheetName val="Ex. A"/>
      <sheetName val="Ex. B"/>
      <sheetName val="Ex. C"/>
      <sheetName val="Ex. D"/>
      <sheetName val="Raje Translation"/>
      <sheetName val="YE-AJE"/>
      <sheetName val="ADDITION-ASSETS"/>
      <sheetName val="OBSOLETE BOOKS"/>
      <sheetName val="RETIRED ASSETS"/>
      <sheetName val="NN01.000"/>
      <sheetName val="E-10"/>
      <sheetName val="E-11"/>
      <sheetName val="E-12"/>
      <sheetName val="O-020.00"/>
      <sheetName val="G03.000"/>
      <sheetName val="R-010.00"/>
      <sheetName val="Memo on Actuary's Competency"/>
      <sheetName val="Salary Rates"/>
      <sheetName val="Test of Salary Increases "/>
      <sheetName val="Test of Discount Rates "/>
      <sheetName val="Test of Interest Cost "/>
      <sheetName val="# of Employees Covered - ok"/>
      <sheetName val="Test of Personnel Profile "/>
      <sheetName val="Remaining Service Lives "/>
      <sheetName val="Test of Ret on Investment"/>
      <sheetName val="Recomputation of Movements "/>
      <sheetName val="Test of Discount Rates Group"/>
      <sheetName val="K02.001"/>
      <sheetName val="K02.002"/>
      <sheetName val="M01.001"/>
      <sheetName val="M01.002"/>
      <sheetName val="Contract Provisions"/>
      <sheetName val="PV of Future Cash Flows"/>
      <sheetName val="MART1 Rates"/>
      <sheetName val="ER01.000"/>
      <sheetName val="assets (2)"/>
      <sheetName val="KA Summary"/>
      <sheetName val="K010.000 Land Improv."/>
      <sheetName val="K020.000 Bldg."/>
      <sheetName val="K030.000 Bldg. Improv."/>
      <sheetName val="K040.000 Communication"/>
      <sheetName val="K050.000 Pier and Wharf"/>
      <sheetName val="K060.000 Transpo"/>
      <sheetName val="K070.000 OFFE"/>
      <sheetName val="K080.000 PME"/>
      <sheetName val="K090.000 PPE-DCM"/>
      <sheetName val="EE01.000"/>
      <sheetName val="EE01.001"/>
      <sheetName val="EE01.002"/>
      <sheetName val="EE01.003"/>
      <sheetName val="EE01.004"/>
      <sheetName val="TBDEC200"/>
      <sheetName val="COTABATO"/>
      <sheetName val="DIGOS"/>
      <sheetName val="GENSAN"/>
      <sheetName val="MATI"/>
      <sheetName val="TBDEC09"/>
      <sheetName val="C-PBC"/>
      <sheetName val="E-PBC 1"/>
      <sheetName val="E-PBC 2"/>
      <sheetName val="F-PBC"/>
      <sheetName val="G-J PBC"/>
      <sheetName val="I-PBC"/>
      <sheetName val="K-PBC 1"/>
      <sheetName val="K-PBC 2"/>
      <sheetName val="N-PBC"/>
      <sheetName val="U40-PBC 1"/>
      <sheetName val="U40-PBC 2"/>
      <sheetName val="IS-PBC"/>
      <sheetName val="BS-PBC"/>
      <sheetName val="C60"/>
      <sheetName val="E40"/>
      <sheetName val="G10"/>
      <sheetName val="K10"/>
      <sheetName val="K20"/>
      <sheetName val="N10.1"/>
      <sheetName val="N20"/>
      <sheetName val="N30"/>
      <sheetName val="U3.1"/>
      <sheetName val="U3.2-1"/>
      <sheetName val="U3.2-2"/>
      <sheetName val="U3.2-3"/>
      <sheetName val="U3.2-4"/>
      <sheetName val="U3.2-5"/>
      <sheetName val="U3.2-6"/>
      <sheetName val="U3.3"/>
      <sheetName val="U3.4"/>
      <sheetName val="U3.5"/>
      <sheetName val="U3.6"/>
      <sheetName val="U4.1"/>
      <sheetName val="PROPOSED CAJE"/>
      <sheetName val="PROPOSED CAJE (2)"/>
      <sheetName val="VA02.001-Copra"/>
      <sheetName val="VA02.002-CNO"/>
      <sheetName val="VA02.003-Pellet"/>
      <sheetName val="VA02.004-RBO"/>
      <sheetName val="VA02.005-EO"/>
      <sheetName val="VA02.006-AO"/>
      <sheetName val="VA02.007-Palm Olein"/>
      <sheetName val="RBO Production"/>
      <sheetName val="Degummed"/>
      <sheetName val="EO Production"/>
      <sheetName val="Copra Crushed"/>
      <sheetName val="AO Production"/>
      <sheetName val="2007 TB - HO and Plant"/>
      <sheetName val="2007 TB - Buying Stations"/>
      <sheetName val="Additional Comments on Tax Comp"/>
      <sheetName val="Statement of RE"/>
      <sheetName val="TBDEC2009"/>
      <sheetName val="BuyingStationsTB"/>
      <sheetName val="CAJE"/>
      <sheetName val="CFS-support"/>
      <sheetName val="Equity in 14 Holdings"/>
      <sheetName val="Inv in 14 Holdings"/>
      <sheetName val="Combined Financial Information"/>
      <sheetName val="FS vs ITR"/>
      <sheetName val="TB-HO&amp;Plant"/>
      <sheetName val="TB-Buying Station"/>
      <sheetName val="I01"/>
      <sheetName val="I02"/>
      <sheetName val="J01"/>
      <sheetName val="J02"/>
      <sheetName val="J03"/>
      <sheetName val="M01"/>
      <sheetName val="UC"/>
      <sheetName val="VA01"/>
      <sheetName val="VA02"/>
      <sheetName val="VA03"/>
      <sheetName val="VA04"/>
      <sheetName val="DIT"/>
      <sheetName val="Stat Recon"/>
      <sheetName val="COGS - FS'09"/>
      <sheetName val="COGS - FS'07"/>
      <sheetName val="New Expense Classification"/>
      <sheetName val="Personnel Costs - FS"/>
      <sheetName val="PFRS 7 and PAS 1 "/>
      <sheetName val="Summary of Investments"/>
      <sheetName val="Note 11 - PPE'08"/>
      <sheetName val="Note 22 - Retirement Cost"/>
      <sheetName val="Note 26 Purchase Commitments"/>
      <sheetName val="Note 26 (a) - Loc Sales Commit"/>
      <sheetName val="Note 26 (b) Export Sales Commit"/>
      <sheetName val="Note 26 (c) Philagro assets"/>
      <sheetName val="Note 28 Maturity Profile of PN"/>
      <sheetName val="I-Purchases"/>
      <sheetName val="I-Sales"/>
      <sheetName val="key mgt. cost"/>
      <sheetName val="HO&amp;Plant TB"/>
      <sheetName val="BS TB"/>
      <sheetName val="FS vs. ITR"/>
      <sheetName val="Summary of Restatements"/>
      <sheetName val="Qual on 14HC's PAS 39 Non-adopt"/>
      <sheetName val="Summ'd Effects of Restatements"/>
      <sheetName val="14 Holdings' Own Inv"/>
      <sheetName val="FV of 14 HC's SMC shares"/>
      <sheetName val="Derivn of 2005 CTA rollforward"/>
      <sheetName val="Addl 2005 Eqty in 14HC b4 elims"/>
      <sheetName val="2007 RF-Investments"/>
      <sheetName val="2006 - Inv in 14HC Elims"/>
      <sheetName val="2005 - Inv in 14HC Elims"/>
      <sheetName val="2006 BS-Elims"/>
      <sheetName val="2006 IS-Elims"/>
      <sheetName val="2006 Investment Elims"/>
      <sheetName val="2006 BS-Elims 14 HC accts"/>
      <sheetName val="2005 BS-Elims 14 HC accts"/>
      <sheetName val="Share in P144M and P31M"/>
      <sheetName val="2006 IS-Elims 14 HC accts"/>
      <sheetName val="2005 IS-Elims 14 HC accts"/>
      <sheetName val="D.10"/>
      <sheetName val="D.10a"/>
      <sheetName val="D.20"/>
      <sheetName val="D.20a 14HC AFS"/>
      <sheetName val="I-20"/>
      <sheetName val="J.10"/>
      <sheetName val="J-20"/>
      <sheetName val="M-10"/>
      <sheetName val="M-20"/>
      <sheetName val="M-30"/>
      <sheetName val="U-30.1"/>
      <sheetName val="U-30.2"/>
      <sheetName val="U-40"/>
      <sheetName val="Rent Expense"/>
      <sheetName val="Related Party Trans 2007"/>
      <sheetName val="K-RF Breakdown"/>
      <sheetName val="K-RF Conso"/>
      <sheetName val="ST Notes Interest Rates"/>
      <sheetName val="Personnel Costs"/>
      <sheetName val="2007 PAS 19 components"/>
      <sheetName val="PAS 19 supplements"/>
      <sheetName val="Income Taxes"/>
      <sheetName val="NOLCO movement - overall"/>
      <sheetName val="MCIT Movement - overall"/>
      <sheetName val="Commitments"/>
      <sheetName val="Forex-test (2)"/>
      <sheetName val="F8 (2)"/>
      <sheetName val="U-3.2 (2)"/>
      <sheetName val="GRG"/>
      <sheetName val="A4.1"/>
      <sheetName val="A4.2"/>
      <sheetName val="A4.3"/>
      <sheetName val="A4.4"/>
      <sheetName val="analytics"/>
      <sheetName val="CC CRAM"/>
      <sheetName val="G.1"/>
      <sheetName val="J.1"/>
      <sheetName val="K.1"/>
      <sheetName val="K.2"/>
      <sheetName val="RF.VAT"/>
      <sheetName val="I.Memo"/>
      <sheetName val="Pending "/>
      <sheetName val="tax recon-2006"/>
      <sheetName val="tax sheet-2005"/>
      <sheetName val="U30.14"/>
      <sheetName val="TB1_orig"/>
      <sheetName val="% of Ownership"/>
      <sheetName val="A- CagOil"/>
      <sheetName val="B- Ilicoco"/>
      <sheetName val="CAJE "/>
      <sheetName val="CFS - support"/>
      <sheetName val="CFS - recap"/>
      <sheetName val="UA-10.1"/>
      <sheetName val="UA.10.2"/>
      <sheetName val="VA-10"/>
      <sheetName val="VA-20"/>
      <sheetName val="COGS - FS"/>
      <sheetName val="VA-30"/>
      <sheetName val="VA-40"/>
      <sheetName val="FX ANALYSIS 2008 (SGV REQT)"/>
      <sheetName val="J-30"/>
      <sheetName val="COGS - FS'08"/>
      <sheetName val="Note 11 - PPE"/>
      <sheetName val="Note 22 - Retirement Costs"/>
      <sheetName val="Note 26 (b) - Ex Sales Commit"/>
      <sheetName val="Note 26 (c) - Philagro Assets"/>
      <sheetName val="Note 28 - maturity profile"/>
      <sheetName val="Kb"/>
      <sheetName val="K-10 Land Impro"/>
      <sheetName val="K-10.1"/>
      <sheetName val="K-10.2"/>
      <sheetName val="K-20 Building"/>
      <sheetName val="K20-1"/>
      <sheetName val="K20-2"/>
      <sheetName val="K-30 Buildimg Imrov"/>
      <sheetName val="K-30.1"/>
      <sheetName val="K-40 Communication"/>
      <sheetName val="K-40.1"/>
      <sheetName val="K-41 Communication BS"/>
      <sheetName val="K-50 Pier and Wharf "/>
      <sheetName val="K-50.1"/>
      <sheetName val="K-60 Trans"/>
      <sheetName val="K-60.1 Trans BS"/>
      <sheetName val="K-60.2"/>
      <sheetName val="K-60.3"/>
      <sheetName val="K-61"/>
      <sheetName val="K-70 OFFE"/>
      <sheetName val="K-70.1"/>
      <sheetName val="K-70.2.1"/>
      <sheetName val="K-70.2.2"/>
      <sheetName val="K70.3"/>
      <sheetName val="K-71"/>
      <sheetName val="K-80 PME"/>
      <sheetName val="K-90"/>
      <sheetName val="K-91"/>
      <sheetName val="K-100"/>
      <sheetName val="K-100.1"/>
      <sheetName val="K-100.2"/>
      <sheetName val="K-110"/>
      <sheetName val="K-120"/>
      <sheetName val="K-20"/>
      <sheetName val="K-30"/>
      <sheetName val="K-40"/>
      <sheetName val="K-41"/>
      <sheetName val="K-50"/>
      <sheetName val="K-60"/>
      <sheetName val="K-60.1"/>
      <sheetName val="K-70"/>
      <sheetName val="K-80"/>
      <sheetName val="oficers"/>
      <sheetName val="HOrank"/>
      <sheetName val="BY BASE"/>
      <sheetName val="ARIMBAY"/>
      <sheetName val="CAGOIL"/>
      <sheetName val="GRANEX"/>
      <sheetName val="solcom"/>
      <sheetName val="stations"/>
      <sheetName val="DAVAO"/>
      <sheetName val="vessles"/>
      <sheetName val="spmc"/>
      <sheetName val="HO (2)"/>
      <sheetName val="gmc"/>
      <sheetName val="GRT"/>
      <sheetName val="TB - HO"/>
      <sheetName val="TB EOU 2"/>
      <sheetName val="TB EOU 1"/>
      <sheetName val="TB EOU 3"/>
      <sheetName val="Manual JV "/>
      <sheetName val="Sch - 5"/>
      <sheetName val="AS17 -BS"/>
      <sheetName val="AS17 -GS"/>
      <sheetName val="BC Int &amp; other charges "/>
      <sheetName val="AS 18"/>
      <sheetName val="import CIF"/>
      <sheetName val="COI"/>
      <sheetName val="IT Depn EOU"/>
      <sheetName val="PF_ESIC"/>
      <sheetName val="Qty Sum"/>
      <sheetName val="Shareholding"/>
      <sheetName val="TB Surat "/>
      <sheetName val="Manual Entries "/>
      <sheetName val="Credit TB"/>
      <sheetName val="Debit TB"/>
      <sheetName val="Qty Summ"/>
      <sheetName val="FA  Details"/>
      <sheetName val="JC-TB-13-05-2008"/>
      <sheetName val="56 F"/>
      <sheetName val="TB 5120"/>
      <sheetName val="5210 &amp; 5220"/>
      <sheetName val="Out of book entry"/>
      <sheetName val="DRUS Dr o.s Mar-10"/>
      <sheetName val="Drus Crs o.s Mar-10"/>
      <sheetName val="DRUS- FC."/>
      <sheetName val="DRUS BC Mar-10"/>
      <sheetName val="FD Register-Mar10"/>
      <sheetName val="3CD Annx"/>
      <sheetName val="Non - Compl"/>
      <sheetName val="Defered Tax -sez"/>
      <sheetName val="IT Block (SEZ)"/>
      <sheetName val="Profit Sharing"/>
      <sheetName val="DTL-HO"/>
      <sheetName val="IT Block"/>
      <sheetName val="AS 17"/>
      <sheetName val="PF_43B"/>
      <sheetName val="Deferred"/>
      <sheetName val="B&amp;S, P&amp;L"/>
      <sheetName val="SCH-1 to 16"/>
      <sheetName val="Quantitative Details"/>
      <sheetName val="DTA-DTL"/>
      <sheetName val="Brought forward loss"/>
      <sheetName val="TDS Disallowed"/>
      <sheetName val="Minutes"/>
      <sheetName val="Agreements"/>
      <sheetName val="Sanction Letter"/>
      <sheetName val="Charges"/>
      <sheetName val="Stock and Finance cost"/>
      <sheetName val="FInished Stock Sum."/>
      <sheetName val="Sales Quantity "/>
      <sheetName val="Sales Trading"/>
      <sheetName val="FBT ANNX"/>
      <sheetName val="PF - ESIC"/>
      <sheetName val="40(A)(2)(b)"/>
      <sheetName val="BS_PL"/>
      <sheetName val="Stock Summ"/>
      <sheetName val="IT Depn UI"/>
      <sheetName val="IT Depn UII"/>
      <sheetName val="FWC"/>
      <sheetName val="Op Tran"/>
      <sheetName val="Op Tran (2)"/>
      <sheetName val="TB_SEZ"/>
      <sheetName val="TB_HO"/>
      <sheetName val="QCD"/>
      <sheetName val="CPD"/>
      <sheetName val="FINDING"/>
      <sheetName val="VAC"/>
      <sheetName val="ASSAY"/>
      <sheetName val="Packing List"/>
      <sheetName val="DECLARATION"/>
      <sheetName val="Sr#List"/>
      <sheetName val="FTG"/>
      <sheetName val="LABEL"/>
      <sheetName val="LABEL-NDI"/>
      <sheetName val="RE_82"/>
      <sheetName val="RE-82"/>
      <sheetName val="SCH-C-1"/>
      <sheetName val="Profit on sale of share (NEw)"/>
      <sheetName val="Profit on sale of share"/>
      <sheetName val="Publish(Final)"/>
      <sheetName val="SCH-A &amp; B"/>
      <sheetName val="SCH-C"/>
      <sheetName val="SCH-D &amp; E"/>
      <sheetName val="SCH-F &amp; G"/>
      <sheetName val="SCH-H &amp; I"/>
      <sheetName val="ANNE- 1"/>
      <sheetName val="Anne-3"/>
      <sheetName val="ANNE-2 "/>
      <sheetName val="Anne-4"/>
      <sheetName val="Depre-IT"/>
      <sheetName val="Directors' Sitting fees"/>
      <sheetName val="PT"/>
      <sheetName val="Salary detail"/>
      <sheetName val="changes made"/>
      <sheetName val="BS &amp; PL NEW FORMAT"/>
      <sheetName val="SCHE "/>
      <sheetName val="nortes on accounts"/>
      <sheetName val="esi pf"/>
      <sheetName val="dep co"/>
      <sheetName val="DEP FOR FINAL 2012"/>
      <sheetName val="Sheet19"/>
      <sheetName val="INPUT-SHEET"/>
      <sheetName val="goiwbln"/>
      <sheetName val="WB0203-OLDLOAN"/>
      <sheetName val="WBLOLDLOAN-ACCRD"/>
      <sheetName val="BAASIALOAN"/>
      <sheetName val="SBI-BAHRAIN"/>
      <sheetName val="intsch"/>
      <sheetName val="ACCRSCH"/>
      <sheetName val="SWAP"/>
      <sheetName val="erv"/>
      <sheetName val="ERVCAP"/>
      <sheetName val="P&amp;L,Blnce"/>
      <sheetName val="Notes 4-7"/>
      <sheetName val="Note-8 &amp; 9"/>
      <sheetName val="Notes 10-23"/>
      <sheetName val="Note-24 &amp; 25"/>
      <sheetName val="_TM_PL"/>
      <sheetName val="_TM_Sheet4"/>
      <sheetName val="_TM_Sheet15"/>
      <sheetName val="_TM_Sheet8"/>
      <sheetName val="_TM_Sheet17"/>
      <sheetName val="_TM_Sheet19"/>
      <sheetName val="_TM_Sheet3"/>
      <sheetName val="_TM_Sheet9"/>
      <sheetName val="Monthly cohorts"/>
      <sheetName val="_TM_Sheet11"/>
      <sheetName val="_TM_Sheet13"/>
      <sheetName val="MIS1"/>
      <sheetName val="MIS2"/>
      <sheetName val="Coort1"/>
      <sheetName val="????"/>
      <sheetName val="40A _2_b"/>
      <sheetName val="Grouped TB-2004-05"/>
      <sheetName val="Partners Current Account"/>
      <sheetName val="ITR Filling Groping"/>
      <sheetName val="Fixed Assests1"/>
      <sheetName val="Rewised Income TAX 20.10.2008"/>
      <sheetName val="ConsolGrouping"/>
      <sheetName val="cas.xlw"/>
      <sheetName val="Local Currency-AP"/>
      <sheetName val="Company"/>
      <sheetName val="Exchange Rates"/>
      <sheetName val="Notes 4-5"/>
      <sheetName val="Notes 6-11"/>
      <sheetName val="Note 12-Asset Line Items"/>
      <sheetName val="Note 13-16"/>
      <sheetName val="Note 17-19"/>
      <sheetName val="Notes 20-23"/>
      <sheetName val="Notes 24-26"/>
      <sheetName val="Notes 27-33"/>
      <sheetName val="latest tb"/>
      <sheetName val="Computation (1) F.Y.16-17"/>
      <sheetName val="Computation (2) IT DEP"/>
      <sheetName val="Computation (3) - DEFERRED TAX"/>
      <sheetName val="Creditors-Aging"/>
      <sheetName val="Debtors-Aging"/>
      <sheetName val="Expense Provision"/>
      <sheetName val="PL-AC-REF  (2)"/>
      <sheetName val="qtr wise"/>
      <sheetName val="o of bks-salary"/>
      <sheetName val="pmt to os agen"/>
      <sheetName val="pmt to contr"/>
      <sheetName val="export PMt"/>
      <sheetName val="circulation"/>
      <sheetName val="pl(2)"/>
      <sheetName val="per mt"/>
      <sheetName val="pl-Pr"/>
      <sheetName val="pl(4)"/>
      <sheetName val="PLUMBING - PLANT HEAD"/>
      <sheetName val="PLUMBING - FM HEAD"/>
      <sheetName val="PLUMBING - DGM"/>
      <sheetName val="PLUMBING - MANAGERS"/>
      <sheetName val="PLUMBING - AM_DM"/>
      <sheetName val="PLUMBING - JUNIOR OFFICERS"/>
      <sheetName val="PLUMBING - WORKERS"/>
      <sheetName val="PLUMBING - GUEST HOUSE"/>
      <sheetName val="PLUMBING - HOSTEL"/>
      <sheetName val="PROV LESS DUTY"/>
      <sheetName val="PROV (2)"/>
      <sheetName val="defferred tax liab."/>
      <sheetName val="BS 16-17"/>
      <sheetName val="DEP CHART COM. ACT COMBINE"/>
      <sheetName val="SALE 11-12"/>
      <sheetName val="FA CO. ACT 16-17"/>
      <sheetName val="FA IT ACT 16-17"/>
      <sheetName val="FA CO. ACT 12-13"/>
      <sheetName val="FA IT 11-12"/>
      <sheetName val="BS09-10"/>
      <sheetName val="FA CO.ACT 11-12"/>
      <sheetName val="COMBINE "/>
      <sheetName val="FA.IT. ACT 12-13"/>
      <sheetName val="145A"/>
      <sheetName val="TRIAL DIFF"/>
      <sheetName val="policy &amp; Note 1 to 28"/>
      <sheetName val="OCT_RP_VC - DDSP"/>
      <sheetName val="OCT_RP_FC_Summary"/>
      <sheetName val="6. RP Liab. Outflow Plan_Rev"/>
      <sheetName val="7. Sintra Details_July-18"/>
      <sheetName val="8. Eq. Subs.&amp;itsutilz._18Aug-18"/>
      <sheetName val="OCT_RP_LS"/>
      <sheetName val="OCT_RP_LST Cost"/>
      <sheetName val="OCT_RP_Explosive"/>
      <sheetName val="4.6 Power Consumption"/>
      <sheetName val="NCR Workings"/>
      <sheetName val="4.7 Clinker Production figs"/>
      <sheetName val="Mines Report Summary (2)"/>
      <sheetName val="LANDED PRICE"/>
      <sheetName val="KPI's - DDSP"/>
      <sheetName val="kcl mill"/>
      <sheetName val="kcl kiln"/>
      <sheetName val="PopCache"/>
      <sheetName val="INV MD"/>
      <sheetName val="INV Month Wise"/>
      <sheetName val="waste rm fbd"/>
      <sheetName val="PVC FBD"/>
      <sheetName val="W I P FBD"/>
      <sheetName val="FG FBD"/>
      <sheetName val="OTH .FBD"/>
      <sheetName val="RM NGR"/>
      <sheetName val="W I P &amp; FG (NGR)"/>
      <sheetName val="OTH NGR"/>
      <sheetName val="RM DHR"/>
      <sheetName val="WIP &amp; FG DHR"/>
      <sheetName val="OTH DHR"/>
      <sheetName val="Dels"/>
      <sheetName val="rsu expansion"/>
      <sheetName val="msu expansion"/>
      <sheetName val="utilisation"/>
      <sheetName val="POI_MASTER_1"/>
      <sheetName val="Summary_Local"/>
      <sheetName val="Europe Consolidated"/>
      <sheetName val="Factor_sheet"/>
      <sheetName val="Assumptions - 2"/>
      <sheetName val="Licences"/>
      <sheetName val="db_Prior"/>
      <sheetName val="discounts_XP140"/>
      <sheetName val="Invested capital_VDF"/>
      <sheetName val="Annexure IA"/>
      <sheetName val="Sales - New"/>
      <sheetName val="Performance Report"/>
      <sheetName val="rsu_expansion"/>
      <sheetName val="msu_expansion"/>
      <sheetName val="Europe_Consolidated"/>
      <sheetName val="Annexure_IA"/>
      <sheetName val="Assumptions_-_2"/>
      <sheetName val="Performance_Report"/>
      <sheetName val="Other_assumptions"/>
      <sheetName val="Component_Pricing,_Costs"/>
      <sheetName val="Invested_capital_VDF"/>
      <sheetName val="Main_Sheet"/>
      <sheetName val="PRSH"/>
      <sheetName val="Apparel"/>
      <sheetName val="Bodega"/>
      <sheetName val="CCA"/>
      <sheetName val="CashNCarry"/>
      <sheetName val="Membership"/>
      <sheetName val="SoftDiscount"/>
      <sheetName val="Site config"/>
      <sheetName val="Phase1"/>
      <sheetName val="p&amp;l1298"/>
      <sheetName val="FINANCE COST "/>
      <sheetName val="HO COST"/>
      <sheetName val="INTT PROJ."/>
      <sheetName val="MKT COST"/>
      <sheetName val="PTE COST "/>
      <sheetName val="Com-ParaMeter"/>
      <sheetName val="Dist.loss"/>
      <sheetName val="Query Results ALL"/>
      <sheetName val="Exciseprice99"/>
      <sheetName val="Sheet23 (2)"/>
      <sheetName val="SAP Data"/>
      <sheetName val="Check this too"/>
      <sheetName val="Account mistake"/>
      <sheetName val="Excise mistake"/>
      <sheetName val="Payable mistake"/>
      <sheetName val="J.V. data july'12"/>
      <sheetName val="J.V.(July'12)"/>
      <sheetName val="SZ Working Consol"/>
      <sheetName val="chiem son total"/>
      <sheetName val="track 819-824"/>
      <sheetName val="Level crossing"/>
      <sheetName val="Underpass-box-819+233"/>
      <sheetName val="underpass 820+068 total"/>
      <sheetName val="underpass 820+068 2x10"/>
      <sheetName val="Thamkhao2"/>
      <sheetName val="Underpass -box-820+890"/>
      <sheetName val="chiem son BOQ"/>
      <sheetName val=" U.Price for C.S (2)"/>
      <sheetName val="PPL"/>
      <sheetName val="CBS"/>
      <sheetName val="PPMS-ADM"/>
      <sheetName val="0. Contents"/>
      <sheetName val="1a.PDE and Cost"/>
      <sheetName val="1b. VOs Details"/>
      <sheetName val="1c. VOs Statistics"/>
      <sheetName val="1d. Project Schedule"/>
      <sheetName val="1e. RFI&amp;RFA"/>
      <sheetName val="1f. Result-Total AuditFinding"/>
      <sheetName val="1g. Results (Average)"/>
      <sheetName val="1h. Results (No. of Ncs)"/>
      <sheetName val="1i. Results (No. of PNCs)"/>
      <sheetName val="1j. Projects With NCs"/>
      <sheetName val="1k. Project Findings"/>
      <sheetName val="1l. NC for Site"/>
      <sheetName val="1m. NC By Types"/>
      <sheetName val="1n. By Functions"/>
      <sheetName val="1o. Detailed NC By Project"/>
      <sheetName val="1p. Detailed NCs By Types "/>
      <sheetName val="2a-Consol-RVOs"/>
      <sheetName val="2b-RVOs NC Statistic"/>
      <sheetName val="3-CAPARS Log"/>
      <sheetName val="3-CAPARs (Workings 1)"/>
      <sheetName val="3-CAPARS (Workings 2)"/>
      <sheetName val="4a-PDE Vs Actual Cost SORT"/>
      <sheetName val="5-Project Schedule"/>
      <sheetName val="6-RFI-RFA-RFMA-RFSDA"/>
      <sheetName val="7-Audit Time Table"/>
      <sheetName val="8.Dev Progress"/>
      <sheetName val="8. DOA PM"/>
      <sheetName val="8. Northpark"/>
      <sheetName val="Sena RFI"/>
      <sheetName val="8. Sena"/>
      <sheetName val="RFI Sathorn"/>
      <sheetName val="8.Villa Sathorn"/>
      <sheetName val="Rachatewi RFI"/>
      <sheetName val="8 Rachatewi"/>
      <sheetName val="8.Emporio Place"/>
      <sheetName val="8.Empire Place"/>
      <sheetName val="8.Soi  101"/>
      <sheetName val="8-Site Audit Findings"/>
      <sheetName val="8.Tender Req. S&amp;S"/>
      <sheetName val="Safety - Submission Status"/>
      <sheetName val="4g-Site Safety"/>
      <sheetName val="App 2 Site Safety Statistic"/>
      <sheetName val="Safety Statistic 2007"/>
      <sheetName val="Safety Statistic 2008"/>
      <sheetName val="App3a-RFA&amp;I Summary"/>
      <sheetName val="App3b-RFA Schedule"/>
      <sheetName val="App3c-RFI Schedule"/>
      <sheetName val="App4-Summary RVOs"/>
      <sheetName val="App 8a-Customer Change Request"/>
      <sheetName val="App 8b-Layout Change Request"/>
      <sheetName val="The Way Forward"/>
      <sheetName val="1a-NC Summary - 6 mths Results"/>
      <sheetName val="1b-NC Summary - Top 5 Projects"/>
      <sheetName val="1c-NC Summary By Project"/>
      <sheetName val="1d-NC Summary By Types"/>
      <sheetName val="1e-NC Summary - By Functions"/>
      <sheetName val="1f-NCs for VOs and Statistics"/>
      <sheetName val="1g-Project Schedule(DELAY)"/>
      <sheetName val="1h-Project Exceeded Budget"/>
      <sheetName val="1i-NC for Site"/>
      <sheetName val="jl-RFI,RFA,RFM"/>
      <sheetName val="2a-NC By Project"/>
      <sheetName val="2b-NCs Detail Computations"/>
      <sheetName val="3c-CAPARS Log"/>
      <sheetName val="3a-Consol-RVOs"/>
      <sheetName val="3b-RVOs NC Statistic"/>
      <sheetName val="3. Insurance"/>
      <sheetName val="3d-PDE Vs Actual Cost SORT"/>
      <sheetName val="3e-Project Schedule"/>
      <sheetName val="3f-RFI-RFA-RFMA-RFSDA"/>
      <sheetName val="3g-PM Checklist"/>
      <sheetName val="3h-Site Audit Checklist"/>
      <sheetName val="3i-Audit Time Table"/>
      <sheetName val="App1-Summary RVOs"/>
      <sheetName val="App 1 - RFA &amp; I Summary"/>
      <sheetName val="App 1a RFA - Schedule"/>
      <sheetName val="App 1b RFI - Schedule"/>
      <sheetName val="App 2 Sample Concrete Test Ctl"/>
      <sheetName val="App 3 - Master control Arch"/>
      <sheetName val="App 4-Master Ctl Water proof"/>
      <sheetName val="Authority Submission Status"/>
      <sheetName val="Jan 2009"/>
      <sheetName val="Feb 2009"/>
      <sheetName val="Mar 2009"/>
      <sheetName val="Apr 2009"/>
      <sheetName val="May 2009"/>
      <sheetName val="June 2009"/>
      <sheetName val="July 2009"/>
      <sheetName val="Aug 2009"/>
      <sheetName val="Sept 2009"/>
      <sheetName val="Oct 2009"/>
      <sheetName val="Nov 2009"/>
      <sheetName val="Dec 2009"/>
      <sheetName val="Dec 2008 "/>
      <sheetName val="Work-Days (V)"/>
      <sheetName val="Work-Days (S)"/>
      <sheetName val="1f. Result-Total Audit Finding"/>
      <sheetName val="3a-CAPARS Log"/>
      <sheetName val="3b-CAPARs (Workings 1)"/>
      <sheetName val="3c-CAPARS (Workings 2)"/>
      <sheetName val="5a-Safety - Submission Status"/>
      <sheetName val="5b-Safety Statistic 2008"/>
      <sheetName val="5c-Safety Statistic 2007"/>
      <sheetName val="6a-Project Schedule"/>
      <sheetName val="6b-Proj Schedule (construction)"/>
      <sheetName val="7-RFI-RFA-RFMA-RFSDA"/>
      <sheetName val="8-Audit Time Table"/>
      <sheetName val="9-PM Checklist"/>
      <sheetName val="9-Site Checklist"/>
      <sheetName val="9-LMCM Site Checklist"/>
      <sheetName val="10 Insurances"/>
      <sheetName val="11.Dev Progress"/>
      <sheetName val="12 DOA "/>
      <sheetName val="App1a-RFA&amp;I Summary"/>
      <sheetName val="App1b-RFA Schedule"/>
      <sheetName val="App1c-RFI Schedule"/>
      <sheetName val="App2-Summary RVOs"/>
      <sheetName val="App 3a-Customer Change Request"/>
      <sheetName val="App 3b-Layout Change Request"/>
      <sheetName val="EFR30696"/>
      <sheetName val="FFBS1296 "/>
      <sheetName val="CON-ADJ"/>
      <sheetName val="2.BJ002"/>
      <sheetName val="MTP1"/>
      <sheetName val="User's guide"/>
      <sheetName val="Formwork and concrete"/>
      <sheetName val="Dev Cycle"/>
      <sheetName val="Financing Calcs"/>
      <sheetName val="Phase 1 CF+P&amp;L"/>
      <sheetName val="Phase 2 CF+P&amp;L"/>
      <sheetName val="Combined Cashflow"/>
      <sheetName val="Combined Profit &amp; Loss"/>
      <sheetName val="To Slide"/>
      <sheetName val="TB finals"/>
      <sheetName val="TB hardclose"/>
      <sheetName val="GB100"/>
      <sheetName val="GD100"/>
      <sheetName val="GD100.1"/>
      <sheetName val="GE100"/>
      <sheetName val="GE100.1"/>
      <sheetName val="GE104"/>
      <sheetName val="GE105"/>
      <sheetName val="GE106"/>
      <sheetName val="GF100"/>
      <sheetName val="GH100"/>
      <sheetName val="GH100.1"/>
      <sheetName val="GH102"/>
      <sheetName val="GH102.1"/>
      <sheetName val="GJ100"/>
      <sheetName val="GN100"/>
      <sheetName val="GQ100"/>
      <sheetName val="GQ100.1"/>
      <sheetName val="GQ103"/>
      <sheetName val="GQ104"/>
      <sheetName val="GR100"/>
      <sheetName val="GR101.1"/>
      <sheetName val="GW100"/>
      <sheetName val="GW101"/>
      <sheetName val="GW102"/>
      <sheetName val="GW103"/>
      <sheetName val="GW104"/>
      <sheetName val="GW204.1"/>
      <sheetName val="GW107"/>
      <sheetName val="GWA100"/>
      <sheetName val="GWA100.1"/>
      <sheetName val="GWA101"/>
      <sheetName val="GWB100"/>
      <sheetName val="GWB100.1"/>
      <sheetName val="GX100"/>
      <sheetName val="GX100a"/>
      <sheetName val="GX101"/>
      <sheetName val="GX102"/>
      <sheetName val="D+W"/>
      <sheetName val="External paint"/>
      <sheetName val="Glass"/>
      <sheetName val="wall-Huy "/>
      <sheetName val="job wip"/>
      <sheetName val="factoryworkload"/>
      <sheetName val="Design Workload"/>
      <sheetName val="Order acquisition"/>
      <sheetName val="Personnel-policy"/>
      <sheetName val="Person-heads"/>
      <sheetName val="over-under-Summary"/>
      <sheetName val="P&amp;l DEPT"/>
      <sheetName val="Project General"/>
      <sheetName val="Contract&amp; MKTG"/>
      <sheetName val="Summary of overheads"/>
      <sheetName val="Other Costs( Income)"/>
      <sheetName val="Mktg. &amp; Svc. Dept."/>
      <sheetName val="Grp. Acct. &amp; Admin."/>
      <sheetName val="Fin exp"/>
      <sheetName val="Extra exp"/>
      <sheetName val="PAC"/>
      <sheetName val="1. Index"/>
      <sheetName val="1a. Information"/>
      <sheetName val="2. Balance sheet"/>
      <sheetName val="3. Profit and loss"/>
      <sheetName val="3A. InterCo"/>
      <sheetName val="5. Balance sheet analysis"/>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BS details"/>
      <sheetName val="IntDec00TespM&amp;B"/>
      <sheetName val="Age311299TESP"/>
      <sheetName val="P4DDBFTESP"/>
      <sheetName val="TBCRSsdpl"/>
      <sheetName val="TB9798OBPL03"/>
      <sheetName val="TBCRSobpl"/>
      <sheetName val="TB9798OBPL06 (2)"/>
      <sheetName val="TBL9798SDPL03"/>
      <sheetName val="CORPN OCT"/>
      <sheetName val="inout consol-nov"/>
      <sheetName val="inout consol (2)"/>
      <sheetName val="AS ON DT EXPS Mar"/>
      <sheetName val="fa-pl &amp; mach-site"/>
      <sheetName val="fa-veh"/>
      <sheetName val="fa_comp"/>
      <sheetName val="fa_off eqp"/>
      <sheetName val="fa_fur&amp; fix"/>
      <sheetName val="fa-pl &amp; mach-Off"/>
      <sheetName val="B_Equity-sdpl INC"/>
      <sheetName val="inout consol wkg"/>
      <sheetName val="inout consol WKNG"/>
      <sheetName val="B_Sheet 97"/>
      <sheetName val="P&amp;L 97 "/>
      <sheetName val="B_Sheet 97-BEXP"/>
      <sheetName val="P&amp;L 97 -BEXP"/>
      <sheetName val="consol flows"/>
      <sheetName val="A_EQUITY-OBPL"/>
      <sheetName val="G-1_sdpl_work"/>
      <sheetName val="G_1_obpl_Work"/>
      <sheetName val="sdpl_oth Liab"/>
      <sheetName val="obpl-oth liab"/>
      <sheetName val="G-1"/>
      <sheetName val="G_land advance"/>
      <sheetName val="I-Wip-ot (2)"/>
      <sheetName val="I-Wip-ot"/>
      <sheetName val="detail WIP (2)"/>
      <sheetName val="detail G-1"/>
      <sheetName val="TBCRS"/>
      <sheetName val="sobha menon ac"/>
      <sheetName val="pnc ac"/>
      <sheetName val="FIXREG-VEH"/>
      <sheetName val="FIXREG-P&amp;M-SITE"/>
      <sheetName val="fix -p &amp; M -SCC"/>
      <sheetName val="C_fix asst"/>
      <sheetName val="D fix asst scdl "/>
      <sheetName val="creditors tb obpl"/>
      <sheetName val="TBAL9697 -group wise "/>
      <sheetName val="salestax9697-AR"/>
      <sheetName val="crs -G-1"/>
      <sheetName val="TBAL9697 -group wise  onpl"/>
      <sheetName val="B_Sheet 97-OBPL"/>
      <sheetName val="B_Sheet 97 sdpl"/>
      <sheetName val="TBAL9697 -group wise  sdpl2"/>
      <sheetName val="inout consol jan"/>
      <sheetName val="consol flow"/>
      <sheetName val="D_Loan  Prom"/>
      <sheetName val="E_Bank Loan"/>
      <sheetName val="F_Adv-Client"/>
      <sheetName val="G_work Cap"/>
      <sheetName val="H_land adv-dec"/>
      <sheetName val="J_Con WIP"/>
      <sheetName val="detail J"/>
      <sheetName val="L_Oth Co"/>
      <sheetName val="K_fix asst  "/>
      <sheetName val="fixass-scc-obpl"/>
      <sheetName val="C_fix asst-SDPL "/>
      <sheetName val="inout consol okg"/>
      <sheetName val="detail OIP (2)"/>
      <sheetName val="FIXRE_-P&amp;M-SITE"/>
      <sheetName val="D fix ysst scdl "/>
      <sheetName val="G-±"/>
      <sheetName val="FIXREG-P&amp;M-QITE"/>
      <sheetName val="cre`itors tb obpl"/>
      <sheetName val="3AL9697 -group wise  onpl"/>
      <sheetName val="3‰AL9697 -group wise  onpl"/>
      <sheetName val="L_Oth Bo"/>
      <sheetName val="sept-plan"/>
      <sheetName val="Project-Material "/>
      <sheetName val="G-�"/>
      <sheetName val="3�AL9697 -group wise  onpl"/>
      <sheetName val="TBL9798_x0010_DPL03"/>
      <sheetName val="CORPN O_x0000_T"/>
      <sheetName val="ino4t conso,-nov"/>
      <sheetName val="(nout co,sol (2)"/>
      <sheetName val="Blr hire"/>
      <sheetName val="G_1_obpl_x000b_Wori"/>
      <sheetName val="_x0003_dpl_oth Lia`"/>
      <sheetName val=".bpl,oth lia "/>
      <sheetName val="G_,and adv nce"/>
      <sheetName val="I,Wip-ot  2)"/>
      <sheetName val="I-Rip-Lt"/>
      <sheetName val="det!il WIP (2)"/>
      <sheetName val="de4ail G-1"/>
      <sheetName val="T@CRS"/>
      <sheetName val="sobha mennn ac"/>
      <sheetName val="FIPREG-P&amp;M-SITE"/>
      <sheetName val="C_&amp;ix asst"/>
      <sheetName val="TBAL9697 _x000d_grotp wise "/>
      <sheetName val="G_1_obpl_x005f_x000b_Wori"/>
      <sheetName val="_x005f_x0003_dpl_oth Lia`"/>
      <sheetName val="TBAL9697 _x005f_x000d_grotp wise "/>
      <sheetName val="3MLKQ"/>
      <sheetName val="Labor abs-NMR"/>
      <sheetName val="Names&amp;Cases"/>
      <sheetName val="TBL9798_x005f_x0010_DPL03"/>
      <sheetName val="CORPN O_x005f_x0000_T"/>
      <sheetName val="SUPPLY -Sanitary Fixtures"/>
      <sheetName val="ITEMS FOR CIVIL TENDER"/>
      <sheetName val="BS1"/>
      <sheetName val="CORPN O?T"/>
      <sheetName val="MAR98"/>
      <sheetName val="TB9798OBPL06_(2)"/>
      <sheetName val="CORPN_OCT"/>
      <sheetName val="inout_consol-nov"/>
      <sheetName val="inout_consol_(2)"/>
      <sheetName val="AS_ON_DT_EXPS_Mar"/>
      <sheetName val="fa-pl_&amp;_mach-site"/>
      <sheetName val="fa_off_eqp"/>
      <sheetName val="fa_fur&amp;_fix"/>
      <sheetName val="fa-pl_&amp;_mach-Off"/>
      <sheetName val="B_Equity-sdpl_INC"/>
      <sheetName val="inout_consol_wkg"/>
      <sheetName val="inout_consol_WKNG"/>
      <sheetName val="B_Sheet_97"/>
      <sheetName val="P&amp;L_97_"/>
      <sheetName val="B_Sheet_97-BEXP"/>
      <sheetName val="P&amp;L_97_-BEXP"/>
      <sheetName val="consol_flows"/>
      <sheetName val="sdpl_oth_Liab"/>
      <sheetName val="obpl-oth_liab"/>
      <sheetName val="G_land_advance"/>
      <sheetName val="I-Wip-ot_(2)"/>
      <sheetName val="detail_WIP_(2)"/>
      <sheetName val="detail_G-1"/>
      <sheetName val="sobha_menon_ac"/>
      <sheetName val="pnc_ac"/>
      <sheetName val="fix_-p_&amp;_M_-SCC"/>
      <sheetName val="C_fix_asst"/>
      <sheetName val="D_fix_asst_scdl_"/>
      <sheetName val="creditors_tb_obpl"/>
      <sheetName val="TBAL9697_-group_wise_"/>
      <sheetName val="crs_-G-1"/>
      <sheetName val="TBAL9697_-group_wise__onpl"/>
      <sheetName val="B_Sheet_97-OBPL"/>
      <sheetName val="B_Sheet_97_sdpl"/>
      <sheetName val="inout_consol_jan"/>
      <sheetName val="consol_flow"/>
      <sheetName val="D_Loan__Prom"/>
      <sheetName val="E_Bank_Loan"/>
      <sheetName val="G_work_Cap"/>
      <sheetName val="H_land_adv-dec"/>
      <sheetName val="J_Con_WIP"/>
      <sheetName val="detail_J"/>
      <sheetName val="L_Oth_Co"/>
      <sheetName val="K_fix_asst__"/>
      <sheetName val="C_fix_asst-SDPL_"/>
      <sheetName val="TBAL9697__group_wise__sdpl"/>
      <sheetName val="inout_consol_okg"/>
      <sheetName val="detail_OIP_(2)"/>
      <sheetName val="D_fix_ysst_scdl_"/>
      <sheetName val="cre`itors_tb_obpl"/>
      <sheetName val="3AL9697_-group_wise__onpl"/>
      <sheetName val="3‰AL9697_-group_wise__onpl"/>
      <sheetName val="L_Oth_Bo"/>
      <sheetName val="CCTV_EST1"/>
      <sheetName val="TBAL9697 _x000a_grotp wise "/>
      <sheetName val="AnnexI"/>
      <sheetName val="AnnexII"/>
      <sheetName val="baddi"/>
      <sheetName val="lalru"/>
      <sheetName val="MERGE"/>
      <sheetName val="APP"/>
      <sheetName val="SumP&amp;LFcst"/>
      <sheetName val="BUP&amp;LFcst USD"/>
      <sheetName val="BUP&amp;LFcst"/>
      <sheetName val="DetP&amp;LFcst"/>
      <sheetName val="GenMgt"/>
      <sheetName val="F&amp;A"/>
      <sheetName val="Ret"/>
      <sheetName val="Res"/>
      <sheetName val="Val"/>
      <sheetName val="AccMgt"/>
      <sheetName val="FM"/>
      <sheetName val="AssetMgt"/>
      <sheetName val="Bonuses"/>
      <sheetName val="CapExFcst"/>
      <sheetName val="CashFlowFcst"/>
      <sheetName val="FeeEarners"/>
      <sheetName val="HeadcountFcst"/>
      <sheetName val="AsiaCons"/>
      <sheetName val="C&amp;WAsia"/>
      <sheetName val="5 Lacs"/>
      <sheetName val="FA Movement"/>
      <sheetName val="Phy Verifn"/>
      <sheetName val="Sample-PhyVer"/>
      <sheetName val="Sample-Addn"/>
      <sheetName val="Sample-CWIP"/>
      <sheetName val="Assembly"/>
      <sheetName val="Development Assembly"/>
      <sheetName val="Job-Work"/>
      <sheetName val="Powder Coating"/>
      <sheetName val="Moulding"/>
      <sheetName val="IT PARK PUNE"/>
      <sheetName val="production "/>
      <sheetName val="HEMM"/>
      <sheetName val="Material Handling Data Sheet"/>
      <sheetName val="FY-16"/>
      <sheetName val="Apr'16"/>
      <sheetName val="May-16"/>
      <sheetName val="June-16"/>
      <sheetName val="May - 15"/>
      <sheetName val="JUNE - 15"/>
      <sheetName val="JULY - 15"/>
      <sheetName val="AUG- 15"/>
      <sheetName val="SEPT - 15"/>
      <sheetName val="OCT - 15"/>
      <sheetName val="NOV-15"/>
      <sheetName val="DEC-15"/>
      <sheetName val="JAN-16"/>
      <sheetName val="FY-15"/>
      <sheetName val="July -13"/>
      <sheetName val="Aug 13"/>
      <sheetName val="Sep 13"/>
      <sheetName val="Sep 13 p2"/>
      <sheetName val="Oct 13"/>
      <sheetName val="Nov 13"/>
      <sheetName val="Dec 13"/>
      <sheetName val="Jan 14"/>
      <sheetName val="Feb 14"/>
      <sheetName val="Apr 14"/>
      <sheetName val="May 14"/>
      <sheetName val="June 14"/>
      <sheetName val="Jul 14"/>
      <sheetName val="Aug 14"/>
      <sheetName val="Sep 14"/>
      <sheetName val="Oct 14"/>
      <sheetName val="Nov 14"/>
      <sheetName val="Dec 14"/>
      <sheetName val="Jan 15"/>
      <sheetName val="Feb 15"/>
      <sheetName val="Mar 15"/>
      <sheetName val="Anx 1"/>
      <sheetName val="ANX II"/>
      <sheetName val="ANX-IIA"/>
      <sheetName val="Anx-IV"/>
      <sheetName val="Anx- V"/>
      <sheetName val="Anx A-1"/>
      <sheetName val="Anx A-2"/>
      <sheetName val="Anx B-1"/>
      <sheetName val="Anx B-2"/>
      <sheetName val="Anx C"/>
      <sheetName val="Anx-C"/>
      <sheetName val="Anx-C1"/>
      <sheetName val="PROJECTION"/>
      <sheetName val="FUELwrk"/>
      <sheetName val="내역서 耰&quot;_x005f_x0000__x0000"/>
      <sheetName val="내역ࠜĀ_x005f_x005f_x005f_x0000_M4"/>
      <sheetName val="내역서_耰&quot;_x0000__x0000_"/>
      <sheetName val="내역서 耰&quot;_x005f_x005f_x005f_x0000_"/>
      <sheetName val="내역ࠜĀ_x005f_x005f_x005f_x005f_x0"/>
      <sheetName val="내역서 耰&quot;_x005f_x005f_x005f_x005f_"/>
      <sheetName val="_x005f_x005f_x005f_x005f_"/>
      <sheetName val="내역서 (∮ἀ嘆ɶ"/>
      <sheetName val="_x0004_"/>
      <sheetName val="_x000a_"/>
      <sheetName val="내역서 耰&quot;_x0000__x0000"/>
      <sheetName val="내역ࠜĀ_x005f_x0000_M4"/>
      <sheetName val="내역서 耰&quot;_x005f_x0000_"/>
      <sheetName val="내역ࠜĀ_x005f_x005f_x0"/>
      <sheetName val="내역서 耰&quot;_x005f_x005f_"/>
      <sheetName val="_x005f_x005f_"/>
      <sheetName val="Navigator"/>
      <sheetName val="LS_Bkup"/>
      <sheetName val="EM OpeS&amp;W"/>
      <sheetName val="LANDEDCOST"/>
      <sheetName val="PNR"/>
      <sheetName val="FO"/>
      <sheetName val="Service Dept.-Allocation"/>
      <sheetName val="Process cost sheet"/>
      <sheetName val="Stk. Adj.-Workings"/>
      <sheetName val="Sheet1 (5)"/>
      <sheetName val="VC1"/>
      <sheetName val="VC2"/>
      <sheetName val="Ods 2"/>
      <sheetName val="Citrix"/>
      <sheetName val="Q1 - Q2, 08"/>
      <sheetName val="Plan_Internal"/>
      <sheetName val="pLAN_ho"/>
      <sheetName val="DATA-JRP&amp;jcl"/>
      <sheetName val="DATA-JBP"/>
      <sheetName val="OV-HEAD"/>
      <sheetName val="Site Name"/>
      <sheetName val="Confic"/>
      <sheetName val="Grade"/>
      <sheetName val="Rozzana"/>
      <sheetName val="Supervisor"/>
      <sheetName val="mail_summary"/>
      <sheetName val="Assumption - Fertiliser"/>
      <sheetName val="Reconsilation stat"/>
      <sheetName val="Material Consu"/>
      <sheetName val="Free Issue Amt"/>
      <sheetName val="Covering Letter"/>
      <sheetName val="Tax Inovoice (OCT)"/>
      <sheetName val="ABSTRACT Roads"/>
      <sheetName val="Boundry Wall ABSTRACT"/>
      <sheetName val="Boundary Wall"/>
      <sheetName val="BBS Boundary Wall"/>
      <sheetName val="ABSTRACT SHEET"/>
      <sheetName val="PKG-Plant BLDGS "/>
      <sheetName val="Ls Stacker abs"/>
      <sheetName val="Limestone Stacker &amp; Reclaim"/>
      <sheetName val="BBS Limestone stacker &amp; Reclaim"/>
      <sheetName val="C Stacker abs"/>
      <sheetName val="Coal Stacker &amp; Reclaim "/>
      <sheetName val="BBS Coal stacker &amp; Rec"/>
      <sheetName val="Canteen Bldg abs"/>
      <sheetName val="Canteen Building"/>
      <sheetName val="BBS Canteen Building"/>
      <sheetName val="Client P.Office abs "/>
      <sheetName val="Client Project Office"/>
      <sheetName val="BBS Client Project Office"/>
      <sheetName val="G.Store abs"/>
      <sheetName val="Genral Store"/>
      <sheetName val="BBS Genral Store"/>
      <sheetName val="H.Mass abs "/>
      <sheetName val="High Mask Foundation"/>
      <sheetName val="BBS High mask foundation"/>
      <sheetName val="Gate Complex abs"/>
      <sheetName val="Gate Complex"/>
      <sheetName val="BBS Gate Complex"/>
      <sheetName val="W.BRIDGE abs"/>
      <sheetName val="Weigh Bridge"/>
      <sheetName val="BBS Weigh Bridge"/>
      <sheetName val="INF Str Dev abs"/>
      <sheetName val="INF Str Dev Measurment"/>
      <sheetName val="Fire Fighting Abstract "/>
      <sheetName val="Fire Fighting Measurment"/>
      <sheetName val="Fire fighting BBS"/>
      <sheetName val="TT =1"/>
      <sheetName val="BC =405"/>
      <sheetName val="Store building"/>
      <sheetName val="store building bbs"/>
      <sheetName val="tt 1 bbs"/>
      <sheetName val="VOL ROAD"/>
      <sheetName val="ROAD MEASURMENT"/>
      <sheetName val="ROAD BBS"/>
      <sheetName val="mrss building"/>
      <sheetName val="switch yard line 1"/>
      <sheetName val="SWITCH YARD LINE 1 BBS"/>
      <sheetName val="boundry wall"/>
      <sheetName val="Covering Letter (2)"/>
      <sheetName val="Tax Inovoice (2)"/>
      <sheetName val="Material Consu Metal &amp; Sand"/>
      <sheetName val="Tax Inovoice"/>
      <sheetName val="Part Plant ab"/>
      <sheetName val="Kiln Pier Abst"/>
      <sheetName val="Kiln Mes"/>
      <sheetName val="Kiln BBS"/>
      <sheetName val="Kiln INSPL"/>
      <sheetName val="PHT Abst"/>
      <sheetName val="PHT Mes"/>
      <sheetName val="PHB BBS"/>
      <sheetName val="PHT INSPL"/>
      <sheetName val="RMB Abst"/>
      <sheetName val="RMB Mes "/>
      <sheetName val="RMB BBS  (2)"/>
      <sheetName val="RMB INSPL "/>
      <sheetName val="RMH Abst"/>
      <sheetName val="RMH Mes"/>
      <sheetName val="RMH BBS"/>
      <sheetName val="Project off Abst"/>
      <sheetName val="Projec Off Mes"/>
      <sheetName val="Project O BBS"/>
      <sheetName val="Weigh Bridge Abst "/>
      <sheetName val="Weigh Bridge Mes "/>
      <sheetName val="Weigh BBS"/>
      <sheetName val="Gate Complex Abst"/>
      <sheetName val="Gate Comp"/>
      <sheetName val="Gate Comp BBS"/>
      <sheetName val="RABH Abst"/>
      <sheetName val="RABH Mes"/>
      <sheetName val="RABH BBS "/>
      <sheetName val="RABH INPL"/>
      <sheetName val="CMH Abst"/>
      <sheetName val="CMH Mes"/>
      <sheetName val="GEN STORE Abst"/>
      <sheetName val="GEN STORE Mes"/>
      <sheetName val="GEN STORE BBS"/>
      <sheetName val="GEN STORE INSPL"/>
      <sheetName val="Additive St Abs"/>
      <sheetName val="Additive St Mes"/>
      <sheetName val="Add BBS"/>
      <sheetName val="Additive St INSPL"/>
      <sheetName val="Part Plant ab (B)"/>
      <sheetName val="Work Shop Abs"/>
      <sheetName val="Work Shop Mes"/>
      <sheetName val="Work Shop BBS"/>
      <sheetName val="PPB Abst"/>
      <sheetName val="PPB Mes "/>
      <sheetName val="PPB BBS "/>
      <sheetName val="Coal St Abs "/>
      <sheetName val="Coal St Mes"/>
      <sheetName val="Coal St BBS  "/>
      <sheetName val="Limestone St Abs "/>
      <sheetName val="Limestone  St Mes"/>
      <sheetName val="Lime St BBS   "/>
      <sheetName val="Coal Hopper Abs"/>
      <sheetName val="Coal Mill Hopper Mes "/>
      <sheetName val="Coal Mill House Mes"/>
      <sheetName val="Caol M Hopper BBS"/>
      <sheetName val="Caol M House"/>
      <sheetName val="CCR Abs"/>
      <sheetName val="CCR Mes"/>
      <sheetName val="CCR BBS"/>
      <sheetName val="CCR INSPL"/>
      <sheetName val="Cooler ABS"/>
      <sheetName val="Cooler Mes"/>
      <sheetName val="Cooler BBS"/>
      <sheetName val="LSC"/>
      <sheetName val="LSC Mes"/>
      <sheetName val="LSC BBS"/>
      <sheetName val="Part Silo ab"/>
      <sheetName val="Blending silo Abst"/>
      <sheetName val="Blending silo Mes"/>
      <sheetName val="BSS SILO BBS"/>
      <sheetName val="CSS silo Abst"/>
      <sheetName val="CSS Mes"/>
      <sheetName val="CSS BBS"/>
      <sheetName val="CSS INSPL"/>
      <sheetName val="CLINKER SILO Abst "/>
      <sheetName val="CST Mes"/>
      <sheetName val="CST BBS"/>
      <sheetName val="Road &amp; Drainage ab"/>
      <sheetName val="Road &amp; Drain Abst "/>
      <sheetName val="Road Mes"/>
      <sheetName val="Pre Cast Boundary ab "/>
      <sheetName val="Boundary wall Abst "/>
      <sheetName val="Boundary wall mes"/>
      <sheetName val="BW BBS"/>
      <sheetName val="BW BBS (2)"/>
      <sheetName val="Infra Str Dev Abs"/>
      <sheetName val="Infra Str Dev Mes"/>
      <sheetName val="Infra Str Dev BBS"/>
      <sheetName val="Balance per GL"/>
      <sheetName val="SD Received (M)"/>
      <sheetName val="BS Jan to March"/>
      <sheetName val="P&amp;L Jan to March"/>
      <sheetName val="BS Schedule Jan to Mar"/>
      <sheetName val="LIABILITIES&amp;EQUITY Groupings"/>
      <sheetName val="PL Schedule Jan to Mar"/>
      <sheetName val="Fixed Assets Jan to March"/>
      <sheetName val="Groupings Jan to Mar"/>
      <sheetName val="abstract09"/>
      <sheetName val="Groupings 12 months"/>
      <sheetName val="Trial Bal Jan to March"/>
      <sheetName val="ASSETS Groupings Package"/>
      <sheetName val="PL Groupings Package"/>
      <sheetName val="Deff-Local"/>
      <sheetName val="Part_IV"/>
      <sheetName val="comp. of tax Jan to mar"/>
      <sheetName val="comp. of tax april to mar"/>
      <sheetName val="Deffered tax jan to march"/>
      <sheetName val="Deffered tax april to march "/>
      <sheetName val="entries to be paased"/>
      <sheetName val="Feuil3"/>
      <sheetName val="Feuil2"/>
      <sheetName val="Related party AS18 (2)"/>
      <sheetName val="Quantative Details (2)"/>
      <sheetName val="AS-15 "/>
      <sheetName val="Vistar"/>
      <sheetName val="Bobby"/>
      <sheetName val="FMC"/>
      <sheetName val="S~K~Int + Rat"/>
      <sheetName val="Imp (2)"/>
      <sheetName val="Canter &amp; Bell Control"/>
      <sheetName val="Mark"/>
      <sheetName val="Mirrors"/>
      <sheetName val="Nagarwalla"/>
      <sheetName val="Reunion"/>
      <sheetName val="Aluplex"/>
      <sheetName val="Patel"/>
      <sheetName val="Nitco"/>
      <sheetName val="Channa"/>
      <sheetName val="Shiv"/>
      <sheetName val="Jay-Art"/>
      <sheetName val="Divecha"/>
      <sheetName val="BE~GRoom"/>
      <sheetName val="Anko"/>
      <sheetName val="Aquatech"/>
      <sheetName val="Bharat"/>
      <sheetName val="Arun"/>
      <sheetName val="Reunion - Elec"/>
      <sheetName val="CBDGT979"/>
      <sheetName val="Instruction Sheet"/>
      <sheetName val="Segment top in Million "/>
      <sheetName val="Segment top sheet Rupees"/>
      <sheetName val="Segemnt working"/>
      <sheetName val="Reco sheet"/>
      <sheetName val="O Equip."/>
      <sheetName val="GH Equip"/>
      <sheetName val="DPE"/>
      <sheetName val="F &amp; F PY"/>
      <sheetName val="Share capital &amp; Application"/>
      <sheetName val="Depreciation Reco"/>
      <sheetName val="Confirmation combined"/>
      <sheetName val="Adv pymt of taxes"/>
      <sheetName val="Prepaid exps"/>
      <sheetName val="FD Income and Int. Accrued"/>
      <sheetName val="Provision for expenses"/>
      <sheetName val="Statutory Dues"/>
      <sheetName val="Directors fees"/>
      <sheetName val="Managerial Rem."/>
      <sheetName val="Foriegn Curr"/>
      <sheetName val="Interest D1"/>
      <sheetName val="Dispute 1 details"/>
      <sheetName val="Abstract D2"/>
      <sheetName val="Interest D2 details"/>
      <sheetName val="Abstract D3"/>
      <sheetName val="Interest D3 details"/>
      <sheetName val="DR FR ext "/>
      <sheetName val="DR RR ext"/>
      <sheetName val="Mldg (2)"/>
      <sheetName val="Other FR"/>
      <sheetName val="OTHER RR"/>
      <sheetName val="FMBCOST"/>
      <sheetName val="RRR"/>
      <sheetName val="READY (2)"/>
      <sheetName val="Programme 06-07-08"/>
      <sheetName val="REVISED QTYs"/>
      <sheetName val="S5escalation."/>
      <sheetName val="HSD."/>
      <sheetName val="MD 09.04.2008"/>
      <sheetName val="MD 29.04.2008"/>
      <sheetName val="MD 17.06.2008"/>
      <sheetName val="SCH 1 - 4"/>
      <sheetName val="SCH 4 - 7"/>
      <sheetName val="SCH 8 - 9"/>
      <sheetName val="cbeam trial"/>
      <sheetName val="SCH  8"/>
      <sheetName val="Related party- Working"/>
      <sheetName val="cash flow - final"/>
      <sheetName val="Cash Flow-client"/>
      <sheetName val="Sch 14,15,16"/>
      <sheetName val="EXIS-COMBINED"/>
      <sheetName val="balance sheet &amp; p&amp;l"/>
      <sheetName val="ABPData"/>
      <sheetName val="S &amp; A"/>
      <sheetName val="madhu"/>
      <sheetName val="JOB WORK"/>
      <sheetName val="ToolLife"/>
      <sheetName val="??J"/>
      <sheetName val="Material&amp;equipment"/>
      <sheetName val="MOD-II(APR.04-MAR.05) (2)"/>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MUMBAI-PUNE (p)"/>
      <sheetName val="MUMBAI-PUNE (2)"/>
      <sheetName val="PROGRESS (3)"/>
      <sheetName val="plmarch99 (f)"/>
      <sheetName val="plmarch99"/>
      <sheetName val="PLMAR(F)"/>
      <sheetName val="AP&amp;LMAR98"/>
      <sheetName val="SHARE OF HO EXP."/>
      <sheetName val="INT ON HO FUND"/>
      <sheetName val="PLsep98 (2)"/>
      <sheetName val="JUNE98 (QTR)"/>
      <sheetName val="pldecqtr(p)"/>
      <sheetName val="pldecqtr(a)"/>
      <sheetName val="PLSUMMARY FM"/>
      <sheetName val="PLMAR99"/>
      <sheetName val="PROGRESS (2)"/>
      <sheetName val="COMP-FM (2)"/>
      <sheetName val="TOADJF"/>
      <sheetName val="DAM"/>
      <sheetName val="IND.STR"/>
      <sheetName val="UND-GROUND"/>
      <sheetName val="ENNORE"/>
      <sheetName val="BARRAGE"/>
      <sheetName val="HSG.COMP."/>
      <sheetName val="TALA"/>
      <sheetName val="ENVIORNMENT"/>
      <sheetName val="MUMBAI-PUNE"/>
      <sheetName val="PREL EFFECT"/>
      <sheetName val="EQUIP.CHARG."/>
      <sheetName val="CLAINS STAT."/>
      <sheetName val="CLO-BRN"/>
      <sheetName val="MALAWI"/>
      <sheetName val="FLASH-REPORT"/>
      <sheetName val="HO-EXPENSES"/>
      <sheetName val="PLSUMMARY"/>
      <sheetName val="PROGRESS"/>
      <sheetName val="P&amp;L MALAWI"/>
      <sheetName val="factor "/>
      <sheetName val="Test Asset"/>
      <sheetName val="Sample-Confirms"/>
      <sheetName val="Sample-Valn"/>
      <sheetName val="Cutoff"/>
      <sheetName val="Cash Flow Hedge Accounting"/>
      <sheetName val="AUDIT-1"/>
      <sheetName val="Major Obs"/>
      <sheetName val="Advances (2)"/>
      <sheetName val="Vouching"/>
      <sheetName val="YTM"/>
      <sheetName val="AdditionBreakup"/>
      <sheetName val="DEPRECIATION DEC'04"/>
      <sheetName val="Dep. March05"/>
      <sheetName val="DEC'04"/>
      <sheetName val="S_1"/>
      <sheetName val="IRD"/>
      <sheetName val="HUB"/>
      <sheetName val="BTW"/>
      <sheetName val="Chn"/>
      <sheetName val="Sng"/>
      <sheetName val="Chmb"/>
      <sheetName val="Incog"/>
      <sheetName val="Bnqt"/>
      <sheetName val="Lpat"/>
      <sheetName val="Bcentre"/>
      <sheetName val="Laun"/>
      <sheetName val="depnkill"/>
      <sheetName val="Dep BY DEPT"/>
      <sheetName val="DEPT-BY-DEPT-YTD-MONTH"/>
      <sheetName val="PR562"/>
      <sheetName val="562"/>
      <sheetName val="PR569"/>
      <sheetName val="569"/>
      <sheetName val="PR573"/>
      <sheetName val="573"/>
      <sheetName val="PR596"/>
      <sheetName val="596"/>
      <sheetName val="546"/>
      <sheetName val="KEC Global  "/>
      <sheetName val="KEC Global Revised Schedule III"/>
      <sheetName val="Data Entry Sheet"/>
      <sheetName val="Sch 1-2"/>
      <sheetName val="Sch 3-5"/>
      <sheetName val="Sch 6"/>
      <sheetName val="Sch 10-11"/>
      <sheetName val="Sch 13-14"/>
      <sheetName val="Sch 16 Notes 1-2"/>
      <sheetName val="Sch 16 Notes 3-5"/>
      <sheetName val="Sch 16 Notes 6-7"/>
      <sheetName val="Sch 16 Notes 8-9"/>
      <sheetName val="Sch 16 Notes 10"/>
      <sheetName val="Sch 16 Notes 11-16"/>
      <sheetName val="Related Party 1"/>
      <sheetName val="Related Party 2"/>
      <sheetName val="Difference Summary"/>
      <sheetName val="Cash Flow 1"/>
      <sheetName val="Sch 6 Inv Contd."/>
      <sheetName val="Sch Def Tax A"/>
      <sheetName val="Mallanpur PVT"/>
      <sheetName val="Gauhati"/>
      <sheetName val="Thana"/>
      <sheetName val="Katha "/>
      <sheetName val="Ishwar"/>
      <sheetName val="Progression"/>
      <sheetName val="Sikkim"/>
      <sheetName val="West Mumbai"/>
      <sheetName val="North Delhi"/>
      <sheetName val="East Kolkatta"/>
      <sheetName val="Silvassa"/>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Adj "/>
      <sheetName val="Us (2)"/>
      <sheetName val="W1"/>
      <sheetName val="W2"/>
      <sheetName val="W5"/>
      <sheetName val="X1"/>
      <sheetName val="X2"/>
      <sheetName val="X3"/>
      <sheetName val="X4"/>
      <sheetName val="X5"/>
      <sheetName val="X6"/>
      <sheetName val="X7"/>
      <sheetName val="Audit Ticks"/>
      <sheetName val="Grp Jrl"/>
      <sheetName val="Shldr hist &amp; Chgs"/>
      <sheetName val="U-receipt"/>
      <sheetName val="U-exp test"/>
      <sheetName val="LTI(99)"/>
      <sheetName val="Subsid&amp;MI(99)"/>
      <sheetName val="LTI(00)"/>
      <sheetName val="Subsid&amp;MI(00)"/>
      <sheetName val="LTI(01)"/>
      <sheetName val="Subsid&amp;MI(01)"/>
      <sheetName val="LTI(02-03-31)"/>
      <sheetName val="Subsid&amp;MI(02-03-31)"/>
      <sheetName val="2002-03NL"/>
      <sheetName val="2001-12NL"/>
      <sheetName val="2000-12NL"/>
      <sheetName val="1999-12NL"/>
      <sheetName val="Adjustment summary"/>
      <sheetName val="Unadjusted errors"/>
      <sheetName val="汇总"/>
      <sheetName val="交换网络部"/>
      <sheetName val="信息网络部"/>
      <sheetName val="实业部"/>
      <sheetName val="寻呼机部"/>
      <sheetName val="总务部"/>
      <sheetName val="数据部"/>
      <sheetName val="物业管理部"/>
      <sheetName val="集团科室"/>
      <sheetName val="经营部"/>
      <sheetName val="PL  BS"/>
      <sheetName val="WT(S)"/>
      <sheetName val="writt off"/>
      <sheetName val="MAPPINGS"/>
      <sheetName val="BS-203"/>
      <sheetName val="revenue recognition "/>
      <sheetName val="ochre pur04-05"/>
      <sheetName val="amber exp 04-05"/>
      <sheetName val="Russet 04-05"/>
      <sheetName val="touchdown 04-05"/>
      <sheetName val="Nusa Dua - Whitefield"/>
      <sheetName val=" Depn income tax"/>
      <sheetName val="Capx Summary in Yen"/>
      <sheetName val="Staff "/>
      <sheetName val="Capital expenditure detail"/>
      <sheetName val="Temps"/>
      <sheetName val="Annex for SD (TB)"/>
      <sheetName val="Groupings P L"/>
      <sheetName val="Fix assets"/>
      <sheetName val="FLAP"/>
      <sheetName val=" Depn income tax "/>
      <sheetName val="Depreciation Additions"/>
      <sheetName val="tax details"/>
      <sheetName val="servicetax"/>
      <sheetName val="TrialBal (2)"/>
      <sheetName val="Sundry-Exps"/>
      <sheetName val="DEC PIVOT"/>
      <sheetName val="Op Plan Sales"/>
      <sheetName val="TB 07-08 Chennai"/>
      <sheetName val="TB 07-08 Bangalore"/>
      <sheetName val="TB 07-08 Group"/>
      <sheetName val="IT Deprn"/>
      <sheetName val="Un Billed Revenue"/>
      <sheetName val="Schedule 3-6"/>
      <sheetName val="Schedule 7-9"/>
      <sheetName val="Audit JV"/>
      <sheetName val="Groupings-PL"/>
      <sheetName val="Groupings-BS"/>
      <sheetName val="000"/>
      <sheetName val="Cash flow Rs"/>
      <sheetName val="US format BS"/>
      <sheetName val="US Grp BS"/>
      <sheetName val="FA US"/>
      <sheetName val="US grp PL"/>
      <sheetName val="USD Cash flow "/>
      <sheetName val="Final Depn"/>
      <sheetName val="List of assets"/>
      <sheetName val="US format"/>
      <sheetName val="FA  USD"/>
      <sheetName val="Grp  US"/>
      <sheetName val="US Grp BS "/>
      <sheetName val="Cash Flow $"/>
      <sheetName val="Co.26 Unfinished P&amp;E"/>
      <sheetName val="Coimbatore"/>
      <sheetName val="Purchase Order"/>
      <sheetName val="SCPC Profile"/>
      <sheetName val="Monthly Summary"/>
      <sheetName val="Quote NA"/>
      <sheetName val="Quote Cala"/>
      <sheetName val="Quote EU"/>
      <sheetName val="B Form NA"/>
      <sheetName val="B Form Cala"/>
      <sheetName val="B Form EU"/>
      <sheetName val="FA_Register"/>
      <sheetName val="writt_off"/>
      <sheetName val="Sec_212"/>
      <sheetName val="Sch_BS"/>
      <sheetName val="Groupings_BS"/>
      <sheetName val="revenue_recognition_"/>
      <sheetName val="ochre_pur04-05"/>
      <sheetName val="amber_exp_04-05"/>
      <sheetName val="Russet_04-05"/>
      <sheetName val="touchdown_04-05"/>
      <sheetName val="Nusa_Dua_-_Whitefield"/>
      <sheetName val="_Depn_income_tax"/>
      <sheetName val="Capx_Summary_in_Yen"/>
      <sheetName val="Staff_"/>
      <sheetName val="Capital_expenditure_detail"/>
      <sheetName val="Annex_for_SD_(TB)"/>
      <sheetName val="Sch_PL"/>
      <sheetName val="Groupings_P_L"/>
      <sheetName val="Fix_assets"/>
      <sheetName val="Borrowing_Cost"/>
      <sheetName val="_Depn_income_tax_"/>
      <sheetName val="Depreciation_Additions"/>
      <sheetName val="tax_details"/>
      <sheetName val="TrialBal_(2)"/>
      <sheetName val="DEC_PIVOT"/>
      <sheetName val="Op_Plan_Sales"/>
      <sheetName val="TB_07-08_Chennai"/>
      <sheetName val="TB_07-08_Bangalore"/>
      <sheetName val="TB_07-08_Group"/>
      <sheetName val="FA_Register1"/>
      <sheetName val="IT_Deprn"/>
      <sheetName val="Def_Tax"/>
      <sheetName val="Un_Billed_Revenue"/>
      <sheetName val="Profit_&amp;_Loss"/>
      <sheetName val="Schedule_1"/>
      <sheetName val="Schedule_2"/>
      <sheetName val="Schedule_3-6"/>
      <sheetName val="Schedule_7-9"/>
      <sheetName val="BS_Abstract"/>
      <sheetName val="Audit_JV"/>
      <sheetName val="TB_06-07"/>
      <sheetName val="Cash_flow_Rs"/>
      <sheetName val="FA_"/>
      <sheetName val="US_format_BS"/>
      <sheetName val="Income_Statement"/>
      <sheetName val="US_Grp_BS"/>
      <sheetName val="FA_US"/>
      <sheetName val="US_grp_PL"/>
      <sheetName val="USD_Cash_flow_"/>
      <sheetName val="Depreciation_(2)"/>
      <sheetName val="Final_Depn"/>
      <sheetName val="List_of_assets"/>
      <sheetName val="US_format"/>
      <sheetName val="FA__USD"/>
      <sheetName val="Grp__US"/>
      <sheetName val="US_Grp_BS_"/>
      <sheetName val="Cash_Flow_$"/>
      <sheetName val="Gemini TV in Sun books"/>
      <sheetName val="SALE_COST"/>
      <sheetName val="Changes Log"/>
      <sheetName val="SM_Perf"/>
      <sheetName val="PP_Pre_FOD"/>
      <sheetName val="PP_Capex_Inp"/>
      <sheetName val="PP_Opex_Inp"/>
      <sheetName val="Cons_HY"/>
      <sheetName val="SM_Pre_FOD"/>
      <sheetName val="SM_Capex_Inp"/>
      <sheetName val="SM_ Opex_Inp"/>
      <sheetName val="Dep-Co Act"/>
      <sheetName val="Dep-IT Mar'05"/>
      <sheetName val="Dep Mar'05"/>
      <sheetName val="Dep test"/>
      <sheetName val="Dep-IT Mar'03"/>
      <sheetName val="Dep-IT Mar'04"/>
      <sheetName val="Depn Sch"/>
      <sheetName val="architect fees"/>
      <sheetName val="Depreciation Lease"/>
      <sheetName val="FE Gain (Negative Dep)"/>
      <sheetName val="FE Loss (dep)"/>
      <sheetName val="Asset Deletion"/>
      <sheetName val=" Lease Hold Improvements"/>
      <sheetName val="Eureka"/>
      <sheetName val="Asset Card"/>
      <sheetName val="Sch A&amp;B"/>
      <sheetName val="Depr07"/>
      <sheetName val="Sch E-H"/>
      <sheetName val="Sch I -K"/>
      <sheetName val="Sch C-old"/>
      <sheetName val="Depr06-old"/>
      <sheetName val="CARO.1, Service.Tax"/>
      <sheetName val="2.1, PF.Delays"/>
      <sheetName val="2.1, TDS.Delays"/>
      <sheetName val="2.3, Service.Tax.Delays"/>
      <sheetName val="2.4, ESI.Liab.Qualificaiton.Sum"/>
      <sheetName val="detailed asset report"/>
      <sheetName val="Electrical Fittings"/>
      <sheetName val="Interior Decoartions"/>
      <sheetName val="Staff House Electrical Fittings"/>
      <sheetName val="Staff House Equipments"/>
      <sheetName val="Staff House Furniture &amp; Fitting"/>
      <sheetName val="Macro.Classificaiton"/>
      <sheetName val="Cash.Flow"/>
      <sheetName val="BS.Sch"/>
      <sheetName val="PL.Sch"/>
      <sheetName val="DT.Sch"/>
      <sheetName val="Detailed.Grouping.Master"/>
      <sheetName val="Segment.Revised"/>
      <sheetName val="anne 1 cont"/>
      <sheetName val="anne 1 con"/>
      <sheetName val="NBS 7"/>
      <sheetName val="cap adeqacy"/>
      <sheetName val="risk weightage (2)"/>
      <sheetName val="Book overdraft"/>
      <sheetName val="Regrouping Sch"/>
      <sheetName val="RPT.Disclosures"/>
      <sheetName val="Annex.IT.Comp"/>
      <sheetName val="Wealth tax comp"/>
      <sheetName val="Segement.Allocation.Expense"/>
      <sheetName val="FC.Exposure"/>
      <sheetName val="BAL MOV1"/>
      <sheetName val="trial 2009"/>
      <sheetName val="Audit fee"/>
      <sheetName val="eff tax reco"/>
      <sheetName val="INCMFFMC"/>
      <sheetName val="Ticket-Incm"/>
      <sheetName val="MT-Inc"/>
      <sheetName val="Other-Incm"/>
      <sheetName val="Insu-Incm"/>
      <sheetName val="Adv-Rec-cash&amp;CWIP"/>
      <sheetName val="Tax&amp; Dep"/>
      <sheetName val="Business.Profits"/>
      <sheetName val="Reinstatment"/>
      <sheetName val="Grat.LE.Reco"/>
      <sheetName val="45IA"/>
      <sheetName val="FA 1"/>
      <sheetName val="BS.ARP"/>
      <sheetName val="PL.ARP"/>
      <sheetName val="IT BASE COST"/>
      <sheetName val="Consolidation _$"/>
      <sheetName val="Consolidation _Rs"/>
      <sheetName val="Travel &amp; Living"/>
      <sheetName val="STREET ESTIMATES"/>
      <sheetName val="License Summary Q2"/>
      <sheetName val="Input - 2000 Core Actual"/>
      <sheetName val="Disallowance us 14A"/>
      <sheetName val="Depreciation as per IT"/>
      <sheetName val="Mutual fund movement"/>
      <sheetName val="CARO Clause 4(iii)"/>
      <sheetName val="CARO Clause 4(X)"/>
      <sheetName val="CARO Clause 4(XVII)"/>
      <sheetName val="Back up Cash flow"/>
      <sheetName val="ASPERLEDGER"/>
      <sheetName val="P20"/>
      <sheetName val="Surfa_x0008_"/>
      <sheetName val="CORPN O"/>
      <sheetName val="100116"/>
      <sheetName val="101231"/>
      <sheetName val="103046"/>
      <sheetName val="VAT clearing account"/>
      <sheetName val="105303"/>
      <sheetName val="105310"/>
      <sheetName val="PREPAID TAX"/>
      <sheetName val="2300014"/>
      <sheetName val="Equity Form"/>
      <sheetName val="DO NOT USE"/>
      <sheetName val="Rec Tracker"/>
      <sheetName val="105303 (2)"/>
      <sheetName val="FA Account Rec Form"/>
      <sheetName val="IFEB &amp; LA Rec Form"/>
      <sheetName val="Balance Sheet - Report"/>
      <sheetName val="AR Aging - Report"/>
      <sheetName val="PP &amp; E - Report"/>
      <sheetName val="Intercompany - Report"/>
      <sheetName val="Revenue - Report"/>
      <sheetName val="LA - Network"/>
      <sheetName val="KL"/>
      <sheetName val="VL"/>
      <sheetName val="DTCT (TCnen-03)"/>
      <sheetName val="DTCT (TCnen-02)"/>
      <sheetName val="DTCT (BSnen)"/>
      <sheetName val="DTCT(mat-duyet)"/>
      <sheetName val="DTCT (BS-mat)"/>
      <sheetName val="DTCT (TCmat-02)"/>
      <sheetName val="DTCT (TCmat-03)"/>
      <sheetName val="DTCT (BScong)"/>
      <sheetName val="DTCT (TCcong-03)"/>
      <sheetName val="DTCT (TCcong-02)"/>
      <sheetName val="DTCT (nen-cong-ATGT-duyet)"/>
      <sheetName val="KP-duyet"/>
      <sheetName val="Chenh lechDG"/>
      <sheetName val="DG "/>
      <sheetName val="DTCT (BS-ATGT)"/>
      <sheetName val="DTCT (AT-03)"/>
      <sheetName val="KP-05"/>
      <sheetName val="KP-02"/>
      <sheetName val="KP-BS-nen-cong-mat"/>
      <sheetName val="INPCUSA"/>
      <sheetName val="CETES PROMEDIOS"/>
      <sheetName val="CETES 1990"/>
      <sheetName val="CETES 1991"/>
      <sheetName val="CETES 1992"/>
      <sheetName val="CETES 1993"/>
      <sheetName val="CETES 1994"/>
      <sheetName val="CETES 1995"/>
      <sheetName val="CETES 1996"/>
      <sheetName val="CETES 1997"/>
      <sheetName val="CETES 1998"/>
      <sheetName val="CETES 1999"/>
      <sheetName val="CETES 2000"/>
      <sheetName val="CETES 2001"/>
      <sheetName val="CETES 2002"/>
      <sheetName val="CETES 2003"/>
      <sheetName val="CETES 2004"/>
      <sheetName val="CETES 2005"/>
      <sheetName val="CETES 2006"/>
      <sheetName val="CETES 2007"/>
      <sheetName val="CETES 2008"/>
      <sheetName val="CETES 2009"/>
      <sheetName val="CETES 2010"/>
      <sheetName val="CETES 2011"/>
      <sheetName val="Hoja16"/>
      <sheetName val="resumen por concepto OPENHR"/>
      <sheetName val="PIVOT incid"/>
      <sheetName val="base incid"/>
      <sheetName val="resumen conceptos"/>
      <sheetName val="PwC_sal diarios TS"/>
      <sheetName val="nómina GC PROYECTO revisión"/>
      <sheetName val="MAESTR de empleado"/>
      <sheetName val="PNOR proyecto 2007"/>
      <sheetName val="VALES-FONDO Proyecto2007"/>
      <sheetName val="COMEDOR Proyecto2007"/>
      <sheetName val="PAL2_40131  Gamboa Sollano"/>
      <sheetName val="Incidencias PROYECTO 2007"/>
      <sheetName val="BENEFLEX  Proyecto"/>
      <sheetName val="IMSS Proyecto 2007"/>
      <sheetName val="INFONAVIT (DPIE)"/>
      <sheetName val="ISR mensual PROYECTO"/>
      <sheetName val="40188 Bono GC"/>
      <sheetName val="GUY_11 COMPLEM40188"/>
      <sheetName val="nómina GC Noviem07 revisión"/>
      <sheetName val="ISR mensual NOVIEMBRE2007"/>
      <sheetName val="Octubre07 nómina"/>
      <sheetName val="maes empl"/>
      <sheetName val="COMEDOR noviem2007"/>
      <sheetName val="IMSS Noviembre 2007"/>
      <sheetName val="BENEFLEX"/>
      <sheetName val="Incidencias NOV 2007"/>
      <sheetName val="PNOR noviembre 2007"/>
      <sheetName val="VALES-FONDO noviembre2007"/>
      <sheetName val="Altas"/>
      <sheetName val="GUY 2a DIC  BASE"/>
      <sheetName val="GUY 2a (31DIC) revisión"/>
      <sheetName val="empleados MENSUAL Nvos sueldos"/>
      <sheetName val="ISR ANUAL 2007 estimado"/>
      <sheetName val="PNOR 31dic"/>
      <sheetName val="BOPU mail"/>
      <sheetName val="cálculo AGUINALDO2007 Nvo Sdo"/>
      <sheetName val="VALES-FONDO 2a DIC2007"/>
      <sheetName val="Incidencias"/>
      <sheetName val="COMEDOR 31dic2007"/>
      <sheetName val="IMSS   31DICIEMBRE 2007"/>
      <sheetName val="ISR 2a DIC 2007"/>
      <sheetName val="GUYH_1aNOM"/>
      <sheetName val="GUYH_1A"/>
      <sheetName val="Nom 12DIC revisión"/>
      <sheetName val="Incidencias  12DIC"/>
      <sheetName val="ISR mensual DIC y AGUIN 2007"/>
      <sheetName val="Noviem07"/>
      <sheetName val="maes empl  MENSUAL"/>
      <sheetName val="PNOR 12dic"/>
      <sheetName val="cálculo AGUINALDO2007 Diciembre"/>
      <sheetName val="Aguinaldo JUNIO07"/>
      <sheetName val="PRIMA VAC"/>
      <sheetName val="IMSS   12DICEMBRE 2007"/>
      <sheetName val="INFONAVIT (DPIE)  12Dic"/>
      <sheetName val="ISR anual 2008"/>
      <sheetName val="acum por empleado 2008"/>
      <sheetName val="anual ESTIMADAS"/>
      <sheetName val="Finiquitos por concepto 2007"/>
      <sheetName val="PIVOT finiquitos (2)"/>
      <sheetName val="PIVOT finiquitos"/>
      <sheetName val="base PIVOT"/>
      <sheetName val="base finiquitos 2007"/>
      <sheetName val="resumen finiquitos 2007"/>
      <sheetName val="Resumen finiq 2007 empleado"/>
      <sheetName val="PIVOT finiquitos concepto val"/>
      <sheetName val="PIVOT finiquitos concepto"/>
      <sheetName val="base PIVOT2 por concepto"/>
      <sheetName val="PIVOT finiquitos por empleado"/>
      <sheetName val="resumen finiq 2007 por empleado"/>
      <sheetName val="Finiquitos 2007 por empleado"/>
      <sheetName val="Calculo ISR"/>
      <sheetName val="Tablas"/>
      <sheetName val="Póliza nuevos CC (2)"/>
      <sheetName val="sueldo ALBERT FISCHL ABRIL 2009"/>
      <sheetName val="tipo de cambio 07-abril-09"/>
      <sheetName val="soporte  07 abril 2009 GUY"/>
      <sheetName val="por bancos"/>
      <sheetName val="compara netos"/>
      <sheetName val="nómina SEPTIEMBRE2008 revisión"/>
      <sheetName val="maestro SEPTIEMBRE 2008"/>
      <sheetName val="nómina AGOSTO pagada"/>
      <sheetName val="Incidencias  SEPT 2008"/>
      <sheetName val="PNOR SEPTIEMBRE 2008"/>
      <sheetName val="Vales y Fondo  SEPTIEMBRE 08"/>
      <sheetName val="Prima Vacacion SEPTIEMBRE 2008"/>
      <sheetName val="FACTORES"/>
      <sheetName val="IMSS SEPTIEMBRE 2008"/>
      <sheetName val="ISR mensual SEPTIEMBRE 2008"/>
      <sheetName val="COMEDOR SEPTIEMBRE 2008"/>
      <sheetName val="BENEFLEX  SEPTIEMBRE 2008"/>
      <sheetName val="INFONAVIT (DPIE) SEPTIEMBRE08"/>
      <sheetName val="pensión aliment SEPTIEMBRE 08"/>
      <sheetName val="nómina JUNIO 2008 revisión"/>
      <sheetName val="maestro JUNIO 2008"/>
      <sheetName val="nómina MAYO 2008"/>
      <sheetName val="PNOR JUNIO 2008"/>
      <sheetName val="VALES-FONDO Junio 2008"/>
      <sheetName val="SIUC"/>
      <sheetName val="Aguinaldo anticipo 2008"/>
      <sheetName val="PTU 2007 pagos"/>
      <sheetName val="ISR mensual JUNIO 2008"/>
      <sheetName val="BENEFLEX  Junio 2008"/>
      <sheetName val="INFONAVIT (DPIE) JUNIO 2008"/>
      <sheetName val="IMSS  JUNIO 2008"/>
      <sheetName val="NOMHOR08"/>
      <sheetName val="sanchez izquierdo"/>
      <sheetName val="nómina AGOSTO 2008 revisión"/>
      <sheetName val="maestro AGOSTO 2008"/>
      <sheetName val="nómina JULIO 2008 pagada"/>
      <sheetName val="Incidencias AGOSTO 2008"/>
      <sheetName val="PNOR AGOSTO 2008"/>
      <sheetName val="VALES-FONDO  AGOSTO 2008"/>
      <sheetName val="PRIMA VACACIONAL  AGOSTO 2008"/>
      <sheetName val="Pago extemporáneo Jul 08"/>
      <sheetName val="ISR mensual AGOSTO 2008"/>
      <sheetName val="BENEFLEX  AGOSTO 2008"/>
      <sheetName val="COMEDOR AGOSTO 2008"/>
      <sheetName val="INFONAVIT (DPIE) AGOSTO 2008"/>
      <sheetName val="pensión alimenticia AGOSTO 2008"/>
      <sheetName val="IMSS  AGOSTO 2008"/>
      <sheetName val="Population"/>
      <sheetName val="Application"/>
      <sheetName val="RawData2"/>
      <sheetName val="RawData1"/>
      <sheetName val="HC REC"/>
      <sheetName val="JR"/>
      <sheetName val="Nom MARZO 2009 revisión"/>
      <sheetName val="empleados MARZO 2009 CAS"/>
      <sheetName val="Nom FEBRERO 2009 pagada"/>
      <sheetName val="compara sueldos MARZO2009"/>
      <sheetName val="Incidencias MARZO2009"/>
      <sheetName val="vacaciones MARZO2009"/>
      <sheetName val="Car Allowances MARZO2009"/>
      <sheetName val="Car Allowances Mariano Malanco"/>
      <sheetName val="BONO Francisco Argüelles"/>
      <sheetName val="Prima Vacacion MARZO2009"/>
      <sheetName val="vacaciones y Prima MENSUAL"/>
      <sheetName val="February09"/>
      <sheetName val="Bonos Brasil"/>
      <sheetName val="Fondo de ahorro MARZO2009"/>
      <sheetName val="IMSS MARZO2009"/>
      <sheetName val="ISR mensual  MARZO2009"/>
      <sheetName val="INFONAVIT MARZO2009"/>
      <sheetName val="Anticipos MARZO2009"/>
      <sheetName val="Descuento anticipo Mariano Mala"/>
      <sheetName val="empl total"/>
      <sheetName val="NOMINA DIC"/>
      <sheetName val="NOMINA Dic07 CONFIDENCIAL"/>
      <sheetName val="nómina BASE incorrecta"/>
      <sheetName val="Nom CA Feb 2008  DEF"/>
      <sheetName val="ISR 2008 mensual"/>
      <sheetName val="DESCUENTOS"/>
      <sheetName val="COMISIONES"/>
      <sheetName val="PRENOMINA"/>
      <sheetName val="enero2008_pagada"/>
      <sheetName val="compara sueldos"/>
      <sheetName val="VACACIONES"/>
      <sheetName val="Prima vacacional"/>
      <sheetName val="CAR ALLOWANCES"/>
      <sheetName val="Fondo de ahorro"/>
      <sheetName val="ANTICIPOS QUINCENALES"/>
      <sheetName val="Nom CA Feb 2008"/>
      <sheetName val="nómina BASE"/>
      <sheetName val="empleados ABRIL 2009"/>
      <sheetName val="SEM 45 revisión nom"/>
      <sheetName val="maestro TOTAL"/>
      <sheetName val="Sem44 revisión"/>
      <sheetName val="maestro SEMANA45"/>
      <sheetName val="PAL1"/>
      <sheetName val="INTE  sem45"/>
      <sheetName val="INCAPACIDADES"/>
      <sheetName val="FALTAS CONCENTRADO"/>
      <sheetName val="PDOM"/>
      <sheetName val="PRIMA DOMINICAL VARIABLE"/>
      <sheetName val="PDFI  semanal sem45"/>
      <sheetName val="Tiempo Extra"/>
      <sheetName val="PASI sem45"/>
      <sheetName val="PREMIO DE ASISTENCIA"/>
      <sheetName val="PNOR sem45"/>
      <sheetName val="BAJAS"/>
      <sheetName val="ME_07"/>
      <sheetName val="maestro julio"/>
      <sheetName val="IMSS  mensual"/>
      <sheetName val="MENS_6"/>
      <sheetName val="PPME"/>
      <sheetName val="FONACOT E INFONAVIT"/>
      <sheetName val="varios"/>
      <sheetName val="OPTICAS LUX"/>
      <sheetName val="club social"/>
      <sheetName val="VACACIONES1"/>
      <sheetName val="nómina 1aABRIL 2009 revis"/>
      <sheetName val="Tipo de cambio 13abr09 DOF"/>
      <sheetName val="nom 1a FEB 09 pagada"/>
      <sheetName val="INCIDENC_Primera Qna. Mar. 2009"/>
      <sheetName val="SUELDOS quincenales 1aABR09"/>
      <sheetName val="PVAC reportada  ABRIL2009"/>
      <sheetName val="PVAC por aniversario ABRIL2009"/>
      <sheetName val="IMSS 1a ABRIL2009"/>
      <sheetName val="ISR quincenal ABRIL2009"/>
      <sheetName val="INFONAVIT(DPIE) ABRIL2009"/>
      <sheetName val="FONACOT Marzo 2009"/>
      <sheetName val="ADM 2aQUIN con cambios DEF"/>
      <sheetName val="ISR 2008 quincena"/>
      <sheetName val="maestro"/>
      <sheetName val="bono PAM"/>
      <sheetName val="gasolina"/>
      <sheetName val="despensa"/>
      <sheetName val="1a QUIN"/>
      <sheetName val="ADM 2aQUIN previa"/>
      <sheetName val="Satmex Admon INCIDENCIAS 2aquin"/>
      <sheetName val="SUELDO quincenal"/>
      <sheetName val="Voluntarias Fondo de ahorro"/>
      <sheetName val="F Ahorro_quincenal"/>
      <sheetName val="01012008  SDI Admon"/>
      <sheetName val="PRIMA VAC quincenal"/>
      <sheetName val="Categorías ADMON"/>
      <sheetName val="INCAPACIDAD  pendiente"/>
      <sheetName val="INFONAVIT quincenal"/>
      <sheetName val="1a. Qna. de Mar 09"/>
      <sheetName val="horas extras DOBLES ABRIL09"/>
      <sheetName val="Primas DOMINICALES Abril 2009"/>
      <sheetName val="días de Descanso ABRIL09"/>
      <sheetName val="Dobles Turnos ABRIL09"/>
      <sheetName val="CEM ADMON NETOS  1aMAY"/>
      <sheetName val="JCA"/>
      <sheetName val="nómina  1aMAY  revis"/>
      <sheetName val="empleados   1aMAY"/>
      <sheetName val="ADMON  2aABR pagada"/>
      <sheetName val="INCIDENCIAS RECIBIDAS"/>
      <sheetName val="SUELDOS quincenales   1aMAY"/>
      <sheetName val="vacaciones   1aMAY"/>
      <sheetName val="Prima Vacacional   1aMAY"/>
      <sheetName val="horas extras DOBLES   1aMAY"/>
      <sheetName val="horas ext TRIPLES  1aMAY"/>
      <sheetName val="Prima DOMINICAL   1aMAY"/>
      <sheetName val="Descanso Trabajado   1aMAY"/>
      <sheetName val="FESTIVO Trabajado   1aMAY"/>
      <sheetName val="GRATIFICACIÓN     1aMAY"/>
      <sheetName val="DEVOLUCIÓN    1aMAY"/>
      <sheetName val="IMSS    1aMAY"/>
      <sheetName val="SDI 01mayo  ADMON"/>
      <sheetName val="ISR quincenal   1aMAY"/>
      <sheetName val="INFONAVIT(DPIE)   1aMAY"/>
      <sheetName val="PTU 2009 pago en 2010 CEM"/>
      <sheetName val="ISR mensual  2010 con PTU"/>
      <sheetName val="ISR mensual  2010 de sueldos"/>
      <sheetName val="cálculo PTU 2009 pago en 2010"/>
      <sheetName val="tipo de cambio"/>
      <sheetName val="sueldos DSS 2009"/>
      <sheetName val="faltas e incap enferm EMPL"/>
      <sheetName val="faltas e incapacidad enfermedad"/>
      <sheetName val="empleados MAYO 201O CEM"/>
      <sheetName val="soporte PTU 2009 CEM"/>
      <sheetName val="PROMEDIO ANUAL 1820-1988"/>
      <sheetName val="1976"/>
      <sheetName val="1977"/>
      <sheetName val="1978"/>
      <sheetName val="1979"/>
      <sheetName val="1980"/>
      <sheetName val="1981"/>
      <sheetName val="1982"/>
      <sheetName val="1983"/>
      <sheetName val="1984"/>
      <sheetName val="1985"/>
      <sheetName val="1986"/>
      <sheetName val="1987"/>
      <sheetName val="1988"/>
      <sheetName val="1989"/>
      <sheetName val="1990"/>
      <sheetName val="1991"/>
      <sheetName val="1992"/>
      <sheetName val="1993"/>
      <sheetName val="1994"/>
      <sheetName val="1995"/>
      <sheetName val="1996"/>
      <sheetName val="INPC 1950-2009"/>
      <sheetName val="INPC 1886-1949"/>
      <sheetName val="Interes"/>
      <sheetName val="Concil"/>
      <sheetName val="Nómina (2)"/>
      <sheetName val="Nómina"/>
      <sheetName val="recibos"/>
      <sheetName val="Nómina cheques"/>
      <sheetName val="Nómina cheques (2)"/>
      <sheetName val="retroactivos"/>
      <sheetName val="ISR"/>
      <sheetName val="IMSSempl"/>
      <sheetName val="IMSS patr"/>
      <sheetName val="Subsidio"/>
      <sheetName val="Base e Isr  + Prima Vacacional"/>
      <sheetName val="Base e Isr "/>
      <sheetName val="Nomina"/>
      <sheetName val="Nomina (2)"/>
      <sheetName val="Chqs y póliza"/>
      <sheetName val="Chqs y póliza (2)"/>
      <sheetName val="IMSS emp"/>
      <sheetName val=" IMSS "/>
      <sheetName val="RCV Inf "/>
      <sheetName val="2.5% "/>
      <sheetName val="2.5%  (2)"/>
      <sheetName val="Recibos (2)"/>
      <sheetName val="PAGOS PROV"/>
      <sheetName val="2%"/>
      <sheetName val="TODOS"/>
      <sheetName val="CAT"/>
      <sheetName val="POR EMPLEADO"/>
      <sheetName val="ANEXO"/>
      <sheetName val="Tabla de Amortización"/>
      <sheetName val="FACTURAS"/>
      <sheetName val="DATANX"/>
      <sheetName val="Solicitud de Recursos"/>
      <sheetName val="COSTO_ARR"/>
      <sheetName val="COSTO_BANCO"/>
      <sheetName val="Hoja2"/>
      <sheetName val="EURO-99"/>
      <sheetName val="EURO-2000"/>
      <sheetName val="EURO-2001"/>
      <sheetName val="EURO-2002"/>
      <sheetName val="EURO-2003"/>
      <sheetName val="EURO-2004"/>
      <sheetName val="EURO-2005"/>
      <sheetName val="EURO-2006"/>
      <sheetName val="EURO-2007"/>
      <sheetName val="EURO-2008"/>
      <sheetName val="EURO-2009"/>
      <sheetName val="EURO-2010"/>
      <sheetName val="EURO-2011"/>
      <sheetName val="EURO-2012"/>
      <sheetName val="EURO-2013"/>
      <sheetName val="EQUIV1972"/>
      <sheetName val="EQUIV1973"/>
      <sheetName val="EQUIV1974"/>
      <sheetName val="EQUIV1975"/>
      <sheetName val="EQUIV1976"/>
      <sheetName val="EQUIV1977"/>
      <sheetName val="EQUIV1978"/>
      <sheetName val="EQUIV1979"/>
      <sheetName val="EQUIV1980"/>
      <sheetName val="EQUIV1981"/>
      <sheetName val="EQUIV1982"/>
      <sheetName val="EQUIV1983"/>
      <sheetName val="EQUIV1984"/>
      <sheetName val="EQUIV1985"/>
      <sheetName val="EQUIV1986"/>
      <sheetName val="EQUIV1987"/>
      <sheetName val="EQUIV1988"/>
      <sheetName val="EQUIV1989"/>
      <sheetName val="EQUIV1990"/>
      <sheetName val="EQUIV1991"/>
      <sheetName val="EQUIV92"/>
      <sheetName val="EQUIV93"/>
      <sheetName val="EQUIV94"/>
      <sheetName val="EQUIV95"/>
      <sheetName val="EQUIV96"/>
      <sheetName val="EQUIV97"/>
      <sheetName val="EQUIV98"/>
      <sheetName val="EQUIV99"/>
      <sheetName val="EQUIV2000"/>
      <sheetName val="EQUIV2001"/>
      <sheetName val="EQUIV2002"/>
      <sheetName val="EQUIV2003"/>
      <sheetName val="EQUIV2004"/>
      <sheetName val="EQUIV2005"/>
      <sheetName val="EQUIV2006"/>
      <sheetName val="EQUIV2007"/>
      <sheetName val="EQUIV2008"/>
      <sheetName val="EQUIV2009"/>
      <sheetName val="EQUIV2010"/>
      <sheetName val="EQUIV2011"/>
      <sheetName val="EQUIV2012"/>
      <sheetName val="EQUIV2013"/>
      <sheetName val="n?mina GC PROYECTO revisi?n"/>
      <sheetName val="n?mina GC Noviem07 revisi?n"/>
      <sheetName val="Octubre07 n?mina"/>
      <sheetName val="GUY 2a (31DIC) revisi?n"/>
      <sheetName val="c?lculo AGUINALDO2007 Nvo Sdo"/>
      <sheetName val="Nom 12DIC revisi?n"/>
      <sheetName val="c?lculo AGUINALDO2007 Diciembre"/>
      <sheetName val="P?liza nuevos CC (2)"/>
      <sheetName val="n?mina SEPTIEMBRE2008 revisi?n"/>
      <sheetName val="n?mina AGOSTO pagada"/>
      <sheetName val="pensi?n aliment SEPTIEMBRE 08"/>
      <sheetName val="n?mina JUNIO 2008 revisi?n"/>
      <sheetName val="n?mina MAYO 2008"/>
      <sheetName val="n?mina AGOSTO 2008 revisi?n"/>
      <sheetName val="n?mina JULIO 2008 pagada"/>
      <sheetName val="Pago extempor?neo Jul 08"/>
      <sheetName val="pensi?n alimenticia AGOSTO 2008"/>
      <sheetName val="Nom MARZO 2009 revisi?n"/>
      <sheetName val="BONO Francisco Arg?elles"/>
      <sheetName val="n?mina BASE incorrecta"/>
      <sheetName val="n?mina BASE"/>
      <sheetName val="SEM 45 revisi?n nom"/>
      <sheetName val="Sem44 revisi?n"/>
      <sheetName val="n?mina 1aABRIL 2009 revis"/>
      <sheetName val="Categor?as ADMON"/>
      <sheetName val="d?as de Descanso ABRIL09"/>
      <sheetName val="n?mina  1aMAY  revis"/>
      <sheetName val="GRATIFICACI?N     1aMAY"/>
      <sheetName val="DEVOLUCI?N    1aMAY"/>
      <sheetName val="GASS"/>
      <sheetName val="EM"/>
      <sheetName val="INICIO"/>
      <sheetName val="CONSECUTIVO"/>
      <sheetName val="ENE"/>
      <sheetName val="ABR"/>
      <sheetName val="AGO"/>
      <sheetName val="DIC"/>
      <sheetName val="ANUAL"/>
      <sheetName val="Movimientos"/>
      <sheetName val="Movimientos (2)"/>
      <sheetName val="BASE PARTES RELACIONADAS"/>
      <sheetName val="VALUACION"/>
      <sheetName val="Base consol"/>
      <sheetName val="Balance - 2008"/>
      <sheetName val="RES_CON_2008"/>
      <sheetName val="BALANCE GRAL"/>
      <sheetName val="BALANCE COMPARATIVO"/>
      <sheetName val="RESULTADOS"/>
      <sheetName val="RESUl commesual"/>
      <sheetName val="RESUl comacumulado"/>
      <sheetName val="EDO VAR CAP"/>
      <sheetName val="VAR_CON_2008"/>
      <sheetName val="Flujo "/>
      <sheetName val="Cambios"/>
      <sheetName val="Notas"/>
      <sheetName val="1B"/>
      <sheetName val="2 B"/>
      <sheetName val="4 B"/>
      <sheetName val="4 B1"/>
      <sheetName val="4B2"/>
      <sheetName val="5 B"/>
      <sheetName val="6 B"/>
      <sheetName val="7 B"/>
      <sheetName val="8 B"/>
      <sheetName val="9 B"/>
      <sheetName val="10 B"/>
      <sheetName val="11 B"/>
      <sheetName val="12 B"/>
      <sheetName val="13 B"/>
      <sheetName val="14 B"/>
      <sheetName val="15 B"/>
      <sheetName val="16 B"/>
      <sheetName val="17 B"/>
      <sheetName val="18 B"/>
      <sheetName val="19 B"/>
      <sheetName val="20 B"/>
      <sheetName val="21 B"/>
      <sheetName val="22 B"/>
      <sheetName val="23 B"/>
      <sheetName val="24 B"/>
      <sheetName val="1 RO"/>
      <sheetName val="1 ROX7"/>
      <sheetName val="1 RO (comparativo)"/>
      <sheetName val="2RO MEN"/>
      <sheetName val="2RO AC"/>
      <sheetName val="3RO"/>
      <sheetName val="4 RO MEN"/>
      <sheetName val="4 RO AC"/>
      <sheetName val="5 RO"/>
      <sheetName val="6 RO"/>
      <sheetName val="1 IV"/>
      <sheetName val="Consolidación"/>
      <sheetName val=" INTEGRACIONES"/>
      <sheetName val="Maestro empleados"/>
      <sheetName val="Maestro empleados (B&amp;L)"/>
      <sheetName val="TARIFA ACTUAL"/>
      <sheetName val="TARIFA ACTUAL1"/>
      <sheetName val="Pago Mayo"/>
      <sheetName val="Pago Junio"/>
      <sheetName val="ACUMULADO"/>
      <sheetName val="Cálculos"/>
      <sheetName val="BALANZA"/>
      <sheetName val="Marcas"/>
      <sheetName val="X.1"/>
      <sheetName val="X.4"/>
      <sheetName val="X.4.1"/>
      <sheetName val="X.5"/>
      <sheetName val="X.6"/>
      <sheetName val="X.2"/>
      <sheetName val="X.1.1"/>
      <sheetName val="ISR Controladas"/>
      <sheetName val="X.3"/>
      <sheetName val="balanza cia"/>
      <sheetName val="X.8"/>
      <sheetName val="X.8.1"/>
      <sheetName val="X.8.2"/>
      <sheetName val="X.9"/>
      <sheetName val="X.10"/>
      <sheetName val="X.11"/>
      <sheetName val="X.12"/>
      <sheetName val="X.13"/>
      <sheetName val="X.14"/>
      <sheetName val="X.14 Consolidadas"/>
      <sheetName val="X.15"/>
      <sheetName val="X.16"/>
      <sheetName val="T.C."/>
      <sheetName val="INPC"/>
      <sheetName val="CMSA A18 DF "/>
      <sheetName val="CMSA A30 DF"/>
      <sheetName val="CET A18 DF"/>
      <sheetName val="CET A30 DF"/>
      <sheetName val="XY A18 DF"/>
      <sheetName val="XY A30 DF"/>
      <sheetName val="IC A18 DF"/>
      <sheetName val="IC A30DF"/>
      <sheetName val="ME A30 DF"/>
      <sheetName val="ME A18 DF"/>
      <sheetName val="MC A18DF"/>
      <sheetName val="MC A30DF"/>
      <sheetName val="WT A18DF"/>
      <sheetName val="WT A30DF"/>
      <sheetName val="Contribuyente"/>
      <sheetName val="Contador"/>
      <sheetName val="Representante"/>
      <sheetName val="Generales"/>
      <sheetName val="33.1"/>
      <sheetName val="CDF"/>
      <sheetName val="CMPT"/>
      <sheetName val="Oculta"/>
      <sheetName val="Procesar"/>
      <sheetName val="Declaratoria"/>
      <sheetName val="Informe"/>
      <sheetName val="Información Adicional"/>
      <sheetName val="Lista"/>
      <sheetName val="I. Determinación"/>
      <sheetName val="II. Vaciado PP"/>
      <sheetName val="III. ISR retenido"/>
      <sheetName val="IV. Coeficiente Ut"/>
      <sheetName val="V. Perdidas Fiscales"/>
      <sheetName val="VI. Inv. Acumulable"/>
      <sheetName val="VII. Ingresos Controladas"/>
      <sheetName val="Ganancia Cambiaria"/>
      <sheetName val="VIII. Otros Ingresos"/>
      <sheetName val="ConsultaIVA"/>
      <sheetName val="iva"/>
      <sheetName val="polizas (2)"/>
      <sheetName val="IVA_FEB"/>
      <sheetName val="Determinacion"/>
      <sheetName val="Calc Iva Feb 2003"/>
      <sheetName val="Calc Complemento"/>
      <sheetName val="CONCENE-FEB"/>
      <sheetName val="AFIJOFEB"/>
      <sheetName val="MISFEB"/>
      <sheetName val="DESPFEB"/>
      <sheetName val="INTERCFEB"/>
      <sheetName val="COMPFEB"/>
      <sheetName val="CONC-DIC02-FEB03"/>
      <sheetName val="CONC-COMP-ENE-MZO03"/>
      <sheetName val="Cuentas de Mayor CMSA"/>
      <sheetName val="IVA_MAR"/>
      <sheetName val="CONC-FEBMZO"/>
      <sheetName val="efec-mzo"/>
      <sheetName val="CONC-MZO-ABR"/>
      <sheetName val="Calc Iva Mar 2003"/>
      <sheetName val="AFIJO-MZO"/>
      <sheetName val="MIS-MZO"/>
      <sheetName val="DESP-MZO"/>
      <sheetName val="INTER-MZO"/>
      <sheetName val="COMP-MZO"/>
      <sheetName val="iva_cmsa_jun"/>
      <sheetName val="JUN03"/>
      <sheetName val="Determinacion-Junio"/>
      <sheetName val="Calc Iva-Junio 2003"/>
      <sheetName val="CONC-MAY-JUN03"/>
      <sheetName val="DESP-JUN"/>
      <sheetName val="AFIJO-JUN"/>
      <sheetName val="MISTT-JUN"/>
      <sheetName val="MIS-JUN"/>
      <sheetName val="INTER-JUN"/>
      <sheetName val="COMP-JUN"/>
      <sheetName val="OTROS-ING-CATO"/>
      <sheetName val="OTROS-INGRESOS-CATO-JUN"/>
      <sheetName val="Información"/>
      <sheetName val="Balanzas"/>
      <sheetName val="Resultado"/>
      <sheetName val="ER"/>
      <sheetName val="I.S.R."/>
      <sheetName val="Conciliación"/>
      <sheetName val="Deducciones"/>
      <sheetName val="Cto.Vts."/>
      <sheetName val="Rotación"/>
      <sheetName val="Inv.Base"/>
      <sheetName val="Acumulación"/>
      <sheetName val="Pérdidas"/>
      <sheetName val="Ajuste"/>
      <sheetName val="Cuca"/>
      <sheetName val="Cufin"/>
      <sheetName val="Coeficiente"/>
      <sheetName val="A.F."/>
      <sheetName val="Edificios"/>
      <sheetName val="MyE"/>
      <sheetName val="MyEO"/>
      <sheetName val="ETRA"/>
      <sheetName val="ETRAO"/>
      <sheetName val="MLA"/>
      <sheetName val="IMPAC"/>
      <sheetName val="AYD F"/>
      <sheetName val="Terrenos"/>
      <sheetName val="I.N.P.C."/>
      <sheetName val="Tasas"/>
      <sheetName val="X.4.2"/>
      <sheetName val="X.6.1"/>
      <sheetName val="X.10.1"/>
      <sheetName val="X.10.2"/>
      <sheetName val="IETU"/>
      <sheetName val="X.15.1"/>
      <sheetName val="X.15.2"/>
      <sheetName val="X.15.2.1"/>
      <sheetName val="X.15.3"/>
      <sheetName val="T.C. 2009"/>
      <sheetName val="U.2.1 AMARRE"/>
      <sheetName val="U.2 COSTEO ABSORBENTE"/>
      <sheetName val="U.2.2 GF Y MOD"/>
      <sheetName val="U.2.3 ND"/>
      <sheetName val="U.2.4 SUM-COMPRAS"/>
      <sheetName val="I. Determinación (2)"/>
      <sheetName val="PyG"/>
      <sheetName val="VII. Otros Ingresos"/>
      <sheetName val="Summary ver 2005"/>
      <sheetName val="Tax consolidation summary 05"/>
      <sheetName val="Tax consolidation summary 04"/>
      <sheetName val="Rollforward 2005"/>
      <sheetName val="Rollforward 2004"/>
      <sheetName val="Equity Reconciliatión "/>
      <sheetName val="Temporary Analysis "/>
      <sheetName val="Book tax reconciliation 05"/>
      <sheetName val="Book tax reconciliation ver 2"/>
      <sheetName val="Book tax reconciliation 04"/>
      <sheetName val="Trial Balance without HWS HACS"/>
      <sheetName val="Fixed Asset Tax Rates"/>
      <sheetName val="Trial Balance at dic.31.04"/>
      <sheetName val="Resumen de provisiones 05"/>
      <sheetName val="Other Provisions"/>
      <sheetName val="XII. Bal consol Dic'05 final"/>
      <sheetName val="NOL's carryforward Individual"/>
      <sheetName val="NOL's carryforward consolidated"/>
      <sheetName val="Deferred tax 2004"/>
      <sheetName val="CONC. CONT. FISC."/>
      <sheetName val="SDOS. PROM. I.S.R."/>
      <sheetName val="COMP. INF."/>
      <sheetName val="DEP FISCAL"/>
      <sheetName val="AMORT SEGUROS"/>
      <sheetName val="COSTO DE VENTAS 05"/>
      <sheetName val="Prueba global E&amp;Y"/>
      <sheetName val="Prueba global E&amp;Y (23mzo)"/>
      <sheetName val="SDOS INV. "/>
      <sheetName val="CLASIFICACION"/>
      <sheetName val="MOD GAMO 551 05"/>
      <sheetName val="MOD GAMO 05"/>
      <sheetName val="Comparativo Proyectos 04vs05"/>
      <sheetName val="Comparativo Compras 551 04vs05"/>
      <sheetName val="Comparativo compras 725 04vs05"/>
      <sheetName val="Hoja Control de compras 2005"/>
      <sheetName val="Compras 551 2005"/>
      <sheetName val="Compras de Proyectos 2005"/>
      <sheetName val="Compras 725 2005"/>
      <sheetName val="Compras totales 2005"/>
      <sheetName val="CONC-A30-AGOSTO-2007"/>
      <sheetName val="CONC-A30-JULIO-2007 (C)"/>
      <sheetName val="G1-ENE-JUL-2007"/>
      <sheetName val="G1-ENE-JUL-2007 (2)"/>
      <sheetName val="CONC-A30-MAYO-2007"/>
      <sheetName val="CATO-CORR-FISCAL-2007"/>
      <sheetName val="A3072089"/>
      <sheetName val="Calc IVA-AGOSTO-2007"/>
      <sheetName val="CT-IVA-VTAS-AGOSTO-2007"/>
      <sheetName val="Calc IVA-JULIO-2007"/>
      <sheetName val="CATO-P_PROV.ISR-2007 (2)"/>
      <sheetName val="COBRANZA-AGOSTO-2007 (2)"/>
      <sheetName val="CONC-9300-AGOSTO-2008"/>
      <sheetName val="OPEN-VTS-AGOSTO-2007"/>
      <sheetName val="CATO CONC-2007(AGOSTO-2007)"/>
      <sheetName val="CATO CONC. AÑOS ANT (AGOSTO-07)"/>
      <sheetName val="COBRANZA-AGOSTO-2007"/>
      <sheetName val="CONC-A30-JULIO-2007 (2)"/>
      <sheetName val="CT-COBRADO-JUL-2007XCUENTA"/>
      <sheetName val="CONC-A30-JULIO-2007"/>
      <sheetName val="CT-COBRADO-JUL-2007XMES"/>
      <sheetName val="CATO CONC. AÑOS ANT (JUL-2007)"/>
      <sheetName val="IVAS_G1747001_TOR_JUL07"/>
      <sheetName val="CATO CONC-2007(JUL-2007)"/>
      <sheetName val="statement (2)"/>
      <sheetName val="COBRANZA  JUL-07"/>
      <sheetName val="CONC-A30-JUNIO-2007"/>
      <sheetName val="JUNIOXCUENTA"/>
      <sheetName val="CATO-COBR-ABRIL-2007"/>
      <sheetName val="CATO-COBR-ABRIL-2007 (2)"/>
      <sheetName val="CIFUNSA ABRIL-2007"/>
      <sheetName val="CONC-A30-ABRIL-2007"/>
      <sheetName val="CT-G1-COBR-MZO-2007XMES"/>
      <sheetName val="CONC-A30-MARZO-2007"/>
      <sheetName val="CT-G1-COBR-MZO-2007X CTA"/>
      <sheetName val="CT-G1-MZO07"/>
      <sheetName val="CATO CONC. AÑOS ANT (MZO-2007)"/>
      <sheetName val="CT-VENTAS-MZO-2007"/>
      <sheetName val="CATO CONC-2006(MZO-2007)"/>
      <sheetName val="CTO COBR-MZO07 (09may07)"/>
      <sheetName val="CATO CONC. AÑOS ANT (FEB-2007)"/>
      <sheetName val="CATO CONC-2006(FEB-07)"/>
      <sheetName val="CTO COBR-MZO07"/>
      <sheetName val="CATO-IVA COMPRAS FEBRERO-20 (2)"/>
      <sheetName val="CATO-IVA-IMPORT-FEB-2007 (2)"/>
      <sheetName val="Calc IVA-FEBRERO-2007"/>
      <sheetName val="CONC-A30-FEBRERO-2007"/>
      <sheetName val="CATO-IVA COMPRAS FEBRERO-2007"/>
      <sheetName val="X.7"/>
      <sheetName val="X.22"/>
      <sheetName val="X.8.1.6"/>
      <sheetName val="X.9.1"/>
      <sheetName val="X.11.1"/>
      <sheetName val="X.20 "/>
      <sheetName val="X.23"/>
      <sheetName val="X.30"/>
      <sheetName val="Otras Divisas"/>
      <sheetName val="X.4.1 2009"/>
      <sheetName val="Amarre Costo por Cuentas"/>
      <sheetName val="Citlalli"/>
      <sheetName val="Aux Sep07"/>
      <sheetName val="SDO A CARGO-REAL dic"/>
      <sheetName val="462"/>
      <sheetName val="DADE"/>
      <sheetName val="MED"/>
      <sheetName val="CxC 462H"/>
      <sheetName val="SAP 44110098"/>
      <sheetName val="SAP 44110000"/>
      <sheetName val="SAP 44110030"/>
      <sheetName val="Consignment"/>
      <sheetName val="balanza ene_09 para provision"/>
      <sheetName val="balanza feb_09 para provision"/>
      <sheetName val="balanza mar_09 para provision"/>
      <sheetName val="balanza abril para provision"/>
      <sheetName val="balanza mayo para provision"/>
      <sheetName val="balanza junio para provision 33"/>
      <sheetName val="balanza julio_09 bis"/>
      <sheetName val="balanza oct-ago para provision"/>
      <sheetName val="932"/>
      <sheetName val="933"/>
      <sheetName val="934"/>
      <sheetName val="935"/>
      <sheetName val="936"/>
      <sheetName val="937"/>
      <sheetName val="938"/>
      <sheetName val="939"/>
      <sheetName val="940"/>
      <sheetName val="941"/>
      <sheetName val="942"/>
      <sheetName val="945"/>
      <sheetName val="946"/>
      <sheetName val="947"/>
      <sheetName val="948"/>
      <sheetName val="949"/>
      <sheetName val="950"/>
      <sheetName val="951"/>
      <sheetName val="952"/>
      <sheetName val="953"/>
      <sheetName val="954"/>
      <sheetName val="955"/>
      <sheetName val="956"/>
      <sheetName val="957"/>
      <sheetName val="958"/>
      <sheetName val="959"/>
      <sheetName val="962"/>
      <sheetName val="Facturación"/>
      <sheetName val="Facturación (2)"/>
      <sheetName val="Base de Datos"/>
      <sheetName val="960"/>
      <sheetName val="Madasa Aspel to SAP Map (2)"/>
      <sheetName val="madasa"/>
      <sheetName val="cta (3)"/>
      <sheetName val="cta (2)"/>
      <sheetName val="Bendix Aspel to SAP map"/>
      <sheetName val="ANTICIPOS"/>
      <sheetName val="AGO 03"/>
      <sheetName val="JUL 03"/>
      <sheetName val="JUN 03"/>
      <sheetName val="MAY 03"/>
      <sheetName val="APRIL 03"/>
      <sheetName val="MARCH 03"/>
      <sheetName val="FEBRUARY  03"/>
      <sheetName val="JANUARY 03"/>
      <sheetName val="DECEMBER 2002"/>
      <sheetName val="NOVEMBER 2002"/>
      <sheetName val="SEPT"/>
      <sheetName val="C.U. 07 ok"/>
      <sheetName val="10 P"/>
      <sheetName val="10|1"/>
      <sheetName val="10|1-1"/>
      <sheetName val="10|2"/>
      <sheetName val="10-3|1"/>
      <sheetName val="10-4"/>
      <sheetName val="10-5"/>
      <sheetName val="10-6"/>
      <sheetName val="10-7"/>
      <sheetName val="10-8"/>
      <sheetName val="10-9"/>
      <sheetName val="10-10"/>
      <sheetName val="20-5"/>
      <sheetName val="30-3"/>
      <sheetName val="30-5"/>
      <sheetName val="30-6"/>
      <sheetName val="30-8"/>
      <sheetName val="30-9"/>
      <sheetName val="30-10"/>
      <sheetName val="40-2"/>
      <sheetName val="40-3"/>
      <sheetName val="40-4"/>
      <sheetName val="50-1"/>
      <sheetName val="50-1-1"/>
      <sheetName val="50-1-2"/>
      <sheetName val="50-2"/>
      <sheetName val="50-2-2"/>
      <sheetName val="50-2-2F"/>
      <sheetName val="50-2-2_1"/>
      <sheetName val="50-2-2_2"/>
      <sheetName val="50-2-2_3"/>
      <sheetName val="60-1"/>
      <sheetName val="60-2"/>
      <sheetName val="60-3"/>
      <sheetName val="60-4"/>
      <sheetName val="60-5"/>
      <sheetName val="Gral"/>
      <sheetName val="Sector Plan"/>
      <sheetName val="Evolución"/>
      <sheetName val="Con gas"/>
      <sheetName val="Calculo Costes"/>
      <sheetName val="Ratios acometida clientes"/>
      <sheetName val="Mercado Doméstico-Base"/>
      <sheetName val="Mercado Doméstico-Optimista"/>
      <sheetName val="Mercado Doméstico-Pesimista"/>
      <sheetName val="Notas 06.06.05"/>
      <sheetName val="M.Domestico-Base 06.06.05 satur"/>
      <sheetName val="M. Doméstico-Escenario 3"/>
      <sheetName val="M. Doméstico-Escenario 1 Red"/>
      <sheetName val="Mercado Comercial"/>
      <sheetName val="Infraestructura"/>
      <sheetName val="Notas 8.11.04"/>
      <sheetName val="Mercado Potencial"/>
      <sheetName val="Datos MP EPA Attiki"/>
      <sheetName val="Grados dia Atenas"/>
      <sheetName val="Grados Dia españa"/>
      <sheetName val="Tasa de Recargos"/>
      <sheetName val="CFO&amp;M-ESA FORM XXX"/>
      <sheetName val="CFO&amp;M-ESA FORM (2)"/>
      <sheetName val="Relación de Notas"/>
      <sheetName val="GTOS DIC 03"/>
      <sheetName val="MOVTOS (2)"/>
      <sheetName val="AGRPXRUB"/>
      <sheetName val="ANEXO 2.1"/>
      <sheetName val="ANEXO 2.2"/>
      <sheetName val="ANEXO 2.3"/>
      <sheetName val="ANEXO 2.4"/>
      <sheetName val="ANEXO 2.5"/>
      <sheetName val="ANEXO 3.1"/>
      <sheetName val="ANEXO 3.2"/>
      <sheetName val="ANEXO 3.3.1"/>
      <sheetName val="ANEXO 3.3.2"/>
      <sheetName val="ANEXO 3.2.1"/>
      <sheetName val="ANEXO 3.3"/>
      <sheetName val="ANEXO 4.1"/>
      <sheetName val="ANEXO 4.2"/>
      <sheetName val="ANEXO 4.3"/>
      <sheetName val="ANEXO 5.1"/>
      <sheetName val="ANEXO 5.2"/>
      <sheetName val="ANEXO 6.1"/>
      <sheetName val="ANEXO 6.2"/>
      <sheetName val="ANEXO 6.3"/>
      <sheetName val="ANEXO 6.4"/>
      <sheetName val="ANEXO 6.5"/>
      <sheetName val="ANEXO 6.6"/>
      <sheetName val="ANEXO 6.7"/>
      <sheetName val="ANEXO 6.8"/>
      <sheetName val="ANEXO 6.9"/>
      <sheetName val="ANEXO 7.1 "/>
      <sheetName val="ANEXO 7.2"/>
      <sheetName val="ANEXO 8.1"/>
      <sheetName val="ANEXO 8.2"/>
      <sheetName val="ANEXO 8.3"/>
      <sheetName val="ANEXO 8.4"/>
      <sheetName val="ANEXO 8.5"/>
      <sheetName val="ANEXO 8.6"/>
      <sheetName val="ANEXO 8.7"/>
      <sheetName val="ANEXO 11.1"/>
      <sheetName val="ANEXO 12.1"/>
      <sheetName val="ANEXO 13.1"/>
      <sheetName val="ANEXO 14.1"/>
      <sheetName val="IMPUESTO  A FAVOR "/>
      <sheetName val="RESUMEN  PAGOS  PROVISIONAL (2)"/>
      <sheetName val="IVA AGOSTO"/>
      <sheetName val="ANEXO 3.1 "/>
      <sheetName val="DETALLE"/>
      <sheetName val="ACUMULADO SEP"/>
      <sheetName val="IVA TRASL COL"/>
      <sheetName val="IVA ACRED COL"/>
      <sheetName val="IVA TRASL CHIH"/>
      <sheetName val="IVA ACRED CHIH"/>
      <sheetName val="IVA TRASL LAR"/>
      <sheetName val="IVA ACRED LAR"/>
      <sheetName val="IVA TRASL CAN"/>
      <sheetName val="IVA ACRED CAN"/>
      <sheetName val="IVA TRASL PUEB"/>
      <sheetName val="IVA ACRED PUEB"/>
      <sheetName val="IVA ACRED TOR"/>
      <sheetName val="IVA TRASL TIJ"/>
      <sheetName val="IVA ACRED TIJ"/>
      <sheetName val="IVA TRASL QRO"/>
      <sheetName val="IVA ACRED QRO"/>
      <sheetName val="IVA TRASL SN MG"/>
      <sheetName val="IVA ACRED SN MG"/>
      <sheetName val="ISI MATR ACRED"/>
      <sheetName val="RESUMEN IVA ACRED MATRIZ"/>
      <sheetName val="IVA TRASL MATRIZ"/>
      <sheetName val="IVA ACREDITABLE TORR"/>
      <sheetName val="IVA TRASLADADO"/>
      <sheetName val="IVA TRASL HERM"/>
      <sheetName val="IVA ACRED HERM"/>
      <sheetName val="RETENC HERM"/>
      <sheetName val="edo flujo"/>
      <sheetName val="EDO DE CAMBIOS"/>
      <sheetName val="edo variaciones"/>
      <sheetName val="1RO  (2)"/>
      <sheetName val="Edo de Variaciones ISI"/>
      <sheetName val="1AB"/>
      <sheetName val="2AB"/>
      <sheetName val="3AB"/>
      <sheetName val="4AB"/>
      <sheetName val="5AB"/>
      <sheetName val="5AB-4"/>
      <sheetName val="6AB"/>
      <sheetName val="6AB NO UTILIZAR"/>
      <sheetName val="6 AB-1"/>
      <sheetName val="7 AB"/>
      <sheetName val="14AB"/>
      <sheetName val="8AB"/>
      <sheetName val="9AB"/>
      <sheetName val="10AB"/>
      <sheetName val="11 AB"/>
      <sheetName val="12 AB"/>
      <sheetName val="13AB"/>
      <sheetName val="15 AB"/>
      <sheetName val="14 AB"/>
      <sheetName val="16AB"/>
      <sheetName val="17AB"/>
      <sheetName val="18AB"/>
      <sheetName val="Anexos RES"/>
      <sheetName val="COLIMA"/>
      <sheetName val="NLAR "/>
      <sheetName val="CHI "/>
      <sheetName val="CNC "/>
      <sheetName val="HILLO"/>
      <sheetName val="PUEB "/>
      <sheetName val="TORREON "/>
      <sheetName val="TIJ "/>
      <sheetName val="WEB "/>
      <sheetName val="QUERETARO "/>
      <sheetName val="SN MIGUEL "/>
      <sheetName val="ACUMULADO OCT-08 (2)"/>
      <sheetName val="noviembre"/>
      <sheetName val="CANAL 28 "/>
      <sheetName val="COLIMA (2)"/>
      <sheetName val="NLAR  (2)"/>
      <sheetName val="CHI  (2)"/>
      <sheetName val="CNC  (2)"/>
      <sheetName val="HILLO (2)"/>
      <sheetName val="PUEB  (2)"/>
      <sheetName val="TORREON  (2)"/>
      <sheetName val="TIJ  (2)"/>
      <sheetName val="WEB  (2)"/>
      <sheetName val="QUERETARO  (2)"/>
      <sheetName val="SN MIGUEL  (2)"/>
      <sheetName val="4 RO"/>
      <sheetName val="6RO OK"/>
      <sheetName val="6RO OKOK"/>
      <sheetName val="EDO RESUL OK"/>
      <sheetName val="ACUMULADO FEBRERO"/>
      <sheetName val="ENERO"/>
      <sheetName val="FEBRERO"/>
      <sheetName val="COLIMA "/>
      <sheetName val="NVO LAREDO"/>
      <sheetName val="CHIHUAHUA"/>
      <sheetName val="CANCUN"/>
      <sheetName val="HERMOSILLO"/>
      <sheetName val="PUEBLA"/>
      <sheetName val="TORREON"/>
      <sheetName val="TIJUANA"/>
      <sheetName val="WEB"/>
      <sheetName val="QUERETARO"/>
      <sheetName val="SAN MIGUEL"/>
      <sheetName val="BBVA"/>
      <sheetName val="Hoja1"/>
      <sheetName val="BALANCE  CONDENSADO"/>
      <sheetName val="H.T. BALANCE"/>
      <sheetName val="Edo. de Resultados"/>
      <sheetName val="H.T.  RESULTADOS"/>
      <sheetName val="Edo. Flujo Efectivo"/>
      <sheetName val="PT Edo. Flujos Efectivo"/>
      <sheetName val="Variaciones Cap Cont"/>
      <sheetName val="VAL. INVERSIONES"/>
      <sheetName val="CIRCULANTE"/>
      <sheetName val="CXC OPERACION"/>
      <sheetName val="OTRAS CTAS X COB"/>
      <sheetName val="IMPTOS X RECUPERAR"/>
      <sheetName val="INVENTARIOS"/>
      <sheetName val="INMUEBLES"/>
      <sheetName val="ARRENADOS"/>
      <sheetName val="INVS.ASOC."/>
      <sheetName val="DIFERIDOS"/>
      <sheetName val="CR.MERC"/>
      <sheetName val="PASIVO CP"/>
      <sheetName val="ELIMINACIONES  CXC y CXP"/>
      <sheetName val="IMPTOS X PAGAR"/>
      <sheetName val="PASIVO LP"/>
      <sheetName val="CXP RELAC NETO"/>
      <sheetName val="CXC Rel."/>
      <sheetName val="CXp Rel. "/>
      <sheetName val="CAP. SOC."/>
      <sheetName val="OPERACIONES  PARTES RELAC"/>
      <sheetName val="OPERACIONES  PARTES RELAC (2)"/>
      <sheetName val="ACTUALIZ."/>
      <sheetName val="promedio de bancos en m.ext"/>
      <sheetName val="PROM ISR"/>
      <sheetName val="PROM IA"/>
      <sheetName val="NO DED DEP AMORT"/>
      <sheetName val="CAPT DEPREC"/>
      <sheetName val="ACTUALIZ"/>
      <sheetName val="DEPR IA"/>
      <sheetName val="VTA AF"/>
      <sheetName val="EDO. RESULT."/>
      <sheetName val="COSTO"/>
      <sheetName val="RESFIS"/>
      <sheetName val="CONC RES CON FIS"/>
      <sheetName val="I.A.E."/>
      <sheetName val="DEDUCC.INV."/>
      <sheetName val="P.F.E.A."/>
      <sheetName val="RESUMEN BANCOS"/>
      <sheetName val="PROM CRED Y DEUD SIST FIN"/>
      <sheetName val="CREDITOS"/>
      <sheetName val="DEUDAS"/>
      <sheetName val="PROM CRED"/>
      <sheetName val="PROM DEUD"/>
      <sheetName val="TERRENOS I.A."/>
      <sheetName val="I (2)"/>
      <sheetName val="MULTIVA "/>
      <sheetName val="IVA ACREDITABLE"/>
      <sheetName val="IVA ACRED"/>
      <sheetName val="DIOT"/>
      <sheetName val="DIOT FINAL"/>
      <sheetName val="EDO CTA"/>
      <sheetName val="Blz Defintit."/>
      <sheetName val="PROMEDIOS"/>
      <sheetName val="ACUMULADO DIC-08"/>
      <sheetName val="diciembre"/>
      <sheetName val="MATRIZ bancomer"/>
      <sheetName val="Matriz Multiva"/>
      <sheetName val="ANEXO 2.3 "/>
      <sheetName val="ANEXO 2.6"/>
      <sheetName val="ANEXO 3.3.1 "/>
      <sheetName val="ANEXO  3.3.3"/>
      <sheetName val="ANEXO  15.1"/>
      <sheetName val="ANEXO 15.2"/>
      <sheetName val="DEP FIS "/>
      <sheetName val="Edo. Result  (2)"/>
      <sheetName val="CONJUNTO"/>
      <sheetName val="OPERATIVAS"/>
      <sheetName val="CONDESADO"/>
      <sheetName val="CHICAS"/>
      <sheetName val="RESUMEN  PAGOS  PROVISIONALES"/>
      <sheetName val="2014"/>
      <sheetName val="Ingresos"/>
      <sheetName val="Gastos"/>
      <sheetName val="Cálculo"/>
      <sheetName val="Agosto"/>
      <sheetName val="Septiembre"/>
      <sheetName val="Omisiones"/>
      <sheetName val="INPC2002"/>
      <sheetName val="Saldo a favor isr 02"/>
      <sheetName val="CONFIS"/>
      <sheetName val="COMPIN"/>
      <sheetName val="ACTIVO FIJO"/>
      <sheetName val="PROM INTERCIAS"/>
      <sheetName val="ING - GTOS"/>
      <sheetName val="VENTAS  ACTIVO FIJO"/>
      <sheetName val="CU"/>
      <sheetName val="PTU"/>
      <sheetName val="RESCONT"/>
      <sheetName val="Rva Prima Vacacional"/>
      <sheetName val="Hoja4"/>
      <sheetName val="Hoja5"/>
      <sheetName val="NVAS SANT"/>
      <sheetName val="Lease Commitment Sch Q4'12"/>
      <sheetName val="US BRidge"/>
      <sheetName val="Sun, GE, EMC, Mac Quarie bridge"/>
      <sheetName val="MTM Bridge"/>
      <sheetName val="Accrual bridge"/>
      <sheetName val="IBM &amp; Dell Bridge"/>
      <sheetName val="Tab 1_IBM_1.31.12"/>
      <sheetName val="Tab 2_DELL_1.31.12"/>
      <sheetName val="Tab 3_Mac Quarie_1.31.12"/>
      <sheetName val="Tab 4_EMC_1.31.12"/>
      <sheetName val="Tab 5_GE_1.31.12"/>
      <sheetName val="Tab 6_Sun_1.31.12"/>
      <sheetName val="MTM Leases at 1.31.12"/>
      <sheetName val="Accrual Estimates at 1.31.12"/>
      <sheetName val="VLookup Table - lastpymtduedate"/>
      <sheetName val="VLookup Table - # of mos remain"/>
      <sheetName val="FX RATES Jan-12"/>
      <sheetName val="IBM Buyouts - TechOps MTM's"/>
      <sheetName val="SUN Buy Outs"/>
      <sheetName val="SUN (GE) SEPT-TERM BUYOUTS"/>
      <sheetName val="TECHOPS_SUN (GE) DOWNLOAD 0811"/>
      <sheetName val="IBM Assets - Nov 2010"/>
      <sheetName val="All Oracle SUN PO's Final"/>
      <sheetName val="Customer_all"/>
      <sheetName val="FINAL_CONSOLIDATED (5) QUOTES"/>
      <sheetName val="I OBSERVACIONES"/>
      <sheetName val="II CCF"/>
      <sheetName val="II CCF E&amp;Y"/>
      <sheetName val="III EDO RESULTADOS"/>
      <sheetName val="IV AAI"/>
      <sheetName val="IV.A CXC ME"/>
      <sheetName val="IV.B CXP ME"/>
      <sheetName val="IV.C Resumen PP"/>
      <sheetName val="IV.D 2% Nómina"/>
      <sheetName val="IV.E IMSS Y37"/>
      <sheetName val="IV.F IMSS Y54"/>
      <sheetName val="VI FLUCT CAMB"/>
      <sheetName val="VII DEP CONTABLE"/>
      <sheetName val="IX PROVISIONES"/>
      <sheetName val="IX.A VACACIONES"/>
      <sheetName val="IX.B PENSIONES APORTACIÓN"/>
      <sheetName val="IX.C PENSIONES IGUALA"/>
      <sheetName val="IX.D PLAN PENSIONES 5%"/>
      <sheetName val="IX.E HON AUDITORÍA"/>
      <sheetName val="IX.F HON DICTAMEN"/>
      <sheetName val="IX.G HON CÁL ACTUARIAL"/>
      <sheetName val="IX.H IMPTOS OTROS"/>
      <sheetName val="IX.I HON LEGALES"/>
      <sheetName val="IX.J FEST DIC"/>
      <sheetName val="IX.K HON PRECIOS TRANSF"/>
      <sheetName val="IX.L HON DECL ANUAL"/>
      <sheetName val="IX.M HON 2%"/>
      <sheetName val="IX.N HON PP"/>
      <sheetName val="IX.Ñ EQ CÓMP"/>
      <sheetName val="IX.O GTOS VIAJE"/>
      <sheetName val="IX.P SEG Y FIANZAS"/>
      <sheetName val="IX.Q CAP Y ENTREN"/>
      <sheetName val="IX.R OBLIG LABORALES"/>
      <sheetName val="IX.S COMEDOR"/>
      <sheetName val="X GTO ND"/>
      <sheetName val="X.A RECARGOS"/>
      <sheetName val="X.B MTTO AUTOS"/>
      <sheetName val="XI OTROS GTO ND"/>
      <sheetName val="XII DEP FISCAL"/>
      <sheetName val="XIII PF NP"/>
      <sheetName val="XIV ING MISC"/>
      <sheetName val="XVIII PAG PROV"/>
      <sheetName val="XIX BALANZA 06"/>
      <sheetName val="XX BALANZA 05"/>
      <sheetName val="XXII CU"/>
      <sheetName val="XXIII AMARRE DE INGRESOS"/>
      <sheetName val="XXIII.A FACTURACIÓN"/>
      <sheetName val="XXIV IMPAC"/>
      <sheetName val="XXIV.A ACT FIN Y DEUDAS"/>
      <sheetName val="sumarias"/>
      <sheetName val="Records"/>
      <sheetName val="ACSA TRAVEL"/>
      <sheetName val="MOODYS TRAVEL"/>
      <sheetName val="MOODYS"/>
      <sheetName val="ACSA"/>
      <sheetName val="Viajes Detalle"/>
      <sheetName val="Resumen Deuda"/>
      <sheetName val="Resumen Inversiones"/>
      <sheetName val="Resumen cxc"/>
      <sheetName val="Cash_Monthend_Recon_BankBal_DC."/>
      <sheetName val="CXP DebtMXNBanks"/>
      <sheetName val="CXC DebtMXNSubs"/>
      <sheetName val="Depr_Autos"/>
      <sheetName val="FX FORWARD"/>
      <sheetName val="FX SPOT"/>
      <sheetName val="LOAN IAM-MXN-BANK"/>
      <sheetName val="LOAN-IAM-MXN"/>
      <sheetName val="LOAN-IAM-MXN-SUBS"/>
      <sheetName val="LOAN-IAM-USD"/>
      <sheetName val="LOAN-IAM-USD-BANK"/>
      <sheetName val="LOAN FIXED -MXN"/>
      <sheetName val="LOAN FIXED-MXN SUB"/>
      <sheetName val="DEPOSIT-IAM-MXN-SUB"/>
      <sheetName val="DEPOSIT FIXED-USD INT"/>
      <sheetName val="DEPOSIT IAM-USD-SUB"/>
      <sheetName val="DEPOSIT-IAM-USD-BANK"/>
      <sheetName val="DRAWDOWN-FIXED"/>
      <sheetName val="DRAWDOWN-IAM-USD"/>
      <sheetName val="IR-SWAP-CC-FX-FX"/>
      <sheetName val="IR-SWAP-IR-FX-FL"/>
      <sheetName val="VAT AND WHT IN TREMA"/>
      <sheetName val="Abril"/>
      <sheetName val="BALANCE GENERAL"/>
      <sheetName val="ESTADO DE RESULTADOS"/>
      <sheetName val="VARIACIONES EN CAPITAL CONTABLE"/>
      <sheetName val="CAMBIOS EN LA SITUACION FINAN"/>
      <sheetName val="DISPONIBILIDADES"/>
      <sheetName val="INSTRUMENTOS FINANCIEROS"/>
      <sheetName val="CARTERA DE CREDITO NETA"/>
      <sheetName val="OTRAS CUENTAS POR COBRAR"/>
      <sheetName val="INMUEBLES, MOBILIARIO Y EQUIPO"/>
      <sheetName val="OTROS ACTIVOS Y CARGOS DIFERIDS"/>
      <sheetName val="PRESTAMOS BANCARIOS"/>
      <sheetName val="ISR Y PTU POR PAGAR"/>
      <sheetName val="ACREEDORES DIVERSOS"/>
      <sheetName val="CAPITAL CONTABLE"/>
      <sheetName val="BALANZA AÑO ACTUAL CONSOLIDADA"/>
      <sheetName val="ASIENTOS DE AJUSTE"/>
      <sheetName val="BALANZA AÑO ACTUAL DOLARES"/>
      <sheetName val="BALANZA AÑO ACTUAL PESOS"/>
      <sheetName val="BALANZA AÑO ACTUAL PESOS CON AJ"/>
      <sheetName val="BALANZA AÑO ACTUAL DLS CON AJ"/>
      <sheetName val="BALANZA AÑO ANTERIOR"/>
      <sheetName val="datos"/>
      <sheetName val="PREOPERATIVOS"/>
      <sheetName val="dPN_ISR_Impac"/>
      <sheetName val="Libro Mayor"/>
      <sheetName val="Balanzas de Comprobación"/>
      <sheetName val="0-1 Hoja de Trabajo"/>
      <sheetName val="O-1-1 GMM"/>
      <sheetName val="O-2 conc. cont-fisc normal"/>
      <sheetName val="O-2-1 Resumen Declaraciones"/>
      <sheetName val="O-3 PTU "/>
      <sheetName val="O-3-1 Perd.Cam.Dev.Np"/>
      <sheetName val="0-4 Ingresos por Maquila"/>
      <sheetName val="O-5 AAI"/>
      <sheetName val="O-5-1 PTU pendiente de cobro"/>
      <sheetName val="O-5-2 Aguinaldo V.Pv."/>
      <sheetName val="0-6 Impac"/>
      <sheetName val="O-7 IMPAC Prom de Cred y deuda "/>
      <sheetName val="0-8 Saldos a Favor para AAI"/>
      <sheetName val="0-9 Efecto Neto"/>
      <sheetName val="0-12 Integración de Pasivo"/>
      <sheetName val="O-13 No Deducibles"/>
      <sheetName val="O-14 Otros Ingresos"/>
      <sheetName val="O-15 BENEFICIO 6.9%"/>
      <sheetName val="O-16 A.F. del Residente Ext."/>
      <sheetName val="RESUMEN A.F."/>
      <sheetName val="Activos Fijos"/>
      <sheetName val="Bajas AF"/>
      <sheetName val="meses depreciación acumulada"/>
      <sheetName val="INPC_ACTIVOS_MEXICANOS"/>
      <sheetName val="meses de depreciación anual"/>
      <sheetName val="Significant Processes"/>
      <sheetName val="Adjsum"/>
      <sheetName val="NT"/>
      <sheetName val="Tech"/>
      <sheetName val="Legrit"/>
      <sheetName val="HB"/>
      <sheetName val="SY"/>
      <sheetName val="ZJ"/>
      <sheetName val="BJ"/>
      <sheetName val="Invest income"/>
      <sheetName val="sp-99"/>
      <sheetName val="schedule (2)"/>
      <sheetName val="Lead schedul"/>
      <sheetName val="Confirmation Check list"/>
      <sheetName val="out standing"/>
      <sheetName val="sale commission"/>
      <sheetName val="Service COGS"/>
      <sheetName val="NB"/>
      <sheetName val="F- Stock-Cut off"/>
      <sheetName val="F- Stock-Cut off-WH1"/>
      <sheetName val="F- Stock-Cut off-WH3"/>
      <sheetName val="F- Stock-Cut off-WH4"/>
      <sheetName val="Aging_stock"/>
      <sheetName val="Local sale"/>
      <sheetName val="Bilanz Aktiva"/>
      <sheetName val="Bilanz Passiva"/>
      <sheetName val="Sonst. Rueckstellungen"/>
      <sheetName val="GuV Kurz"/>
      <sheetName val="GuV Kurz VA"/>
      <sheetName val="Zusatz"/>
      <sheetName val="Nicht operative Posit."/>
      <sheetName val="Kurzuebersicht JA"/>
      <sheetName val="Bilanz Aktiva JA"/>
      <sheetName val="Bilanz Passiva JA"/>
      <sheetName val="GuV JA"/>
      <sheetName val="GuV GKV JA"/>
      <sheetName val="Fristenspiegel JA"/>
      <sheetName val="Ergebnisrechnung JA"/>
      <sheetName val="Kosten JA"/>
      <sheetName val="Vorraete JA"/>
      <sheetName val="Sonst. Rueckstellungen JA"/>
      <sheetName val="Entw. Rueckstellungen JA"/>
      <sheetName val="U-Erloese Länder JA"/>
      <sheetName val="A-Eingang Laender JA"/>
      <sheetName val="Cash-Flow JA"/>
      <sheetName val="Rendite JA"/>
      <sheetName val="Rendite VA JA"/>
      <sheetName val="Ergebnis (VA) JA"/>
      <sheetName val="Arbeitsspeicher"/>
      <sheetName val="Version"/>
      <sheetName val="Output B"/>
      <sheetName val="Output C"/>
      <sheetName val="Output E"/>
      <sheetName val="Dialog Konzernverkehr"/>
      <sheetName val="Fristenspiegel (offen)"/>
      <sheetName val="U-Erloese Laender(ändert)"/>
      <sheetName val="A-Eingang Laender (ändert)"/>
      <sheetName val="Cash-Flow (offen)"/>
      <sheetName val="ACNO"/>
      <sheetName val="GH1 1"/>
      <sheetName val="GH1 2"/>
      <sheetName val="GH1 3"/>
      <sheetName val="GH1 4"/>
      <sheetName val="GH1-1"/>
      <sheetName val="GH1-1-1"/>
      <sheetName val="2003 cash advance"/>
      <sheetName val="2002 cash advance"/>
      <sheetName val="2001 cash advance "/>
      <sheetName val="2003.12.31 revised"/>
      <sheetName val="2002.12.31 "/>
      <sheetName val="2001.12.31"/>
      <sheetName val="GH1-2"/>
      <sheetName val="GH1-2-1"/>
      <sheetName val="system-bank in"/>
      <sheetName val="system-bank out"/>
      <sheetName val="GH2 1"/>
      <sheetName val="GH2"/>
      <sheetName val="GH2-1"/>
      <sheetName val="L1(2)"/>
      <sheetName val="O3"/>
      <sheetName val="O3(2)"/>
      <sheetName val="O4(2)"/>
      <sheetName val="O5"/>
      <sheetName val="Package"/>
      <sheetName val="IAS KJA"/>
      <sheetName val="PRC JA"/>
      <sheetName val="PRC SAD"/>
      <sheetName val="IAS SAD"/>
      <sheetName val="Spread sheet"/>
      <sheetName val="cash flow-indirect"/>
      <sheetName val="DEPN TAMARINDOS"/>
      <sheetName val="CONCENTRADO"/>
      <sheetName val="Cédulas "/>
      <sheetName val="Bravo consumo"/>
      <sheetName val="Dep. x Depto."/>
      <sheetName val="Póliza Dep."/>
      <sheetName val="F.A. (Vistakon)"/>
      <sheetName val="(Consumer S.A.)"/>
      <sheetName val="F.A. (SPLENDA)"/>
      <sheetName val="AMARRE BPCS"/>
      <sheetName val="Dep T ACUARIO"/>
      <sheetName val="H.M."/>
      <sheetName val="Depsa 4 Pizarrones &amp; Persianas "/>
      <sheetName val="BRAVO SPLEND"/>
      <sheetName val="(McNeil)"/>
      <sheetName val="BRAVO VTK"/>
      <sheetName val="CIP05 PROYECTO TORRE ACUARIO"/>
      <sheetName val="WORKSTATIONS"/>
      <sheetName val="S.A."/>
      <sheetName val="C DE LOS N"/>
      <sheetName val="Distrib T.A."/>
      <sheetName val="Annexure-II"/>
      <sheetName val="Annexure-III"/>
      <sheetName val="ImportSheet"/>
      <sheetName val="97 &amp; 98 YOY"/>
      <sheetName val="FSG"/>
      <sheetName val="1995 Vs. March"/>
      <sheetName val="1996 Vs. #589"/>
      <sheetName val="Admin_Spreadsheet_Headcounts"/>
      <sheetName val="JLF Budget"/>
      <sheetName val="1995 Vs. ¬arc´"/>
      <sheetName val="FA Sch New Sch 3"/>
      <sheetName val="SCHFA4"/>
      <sheetName val="Dep- As per Compay(New Format)"/>
      <sheetName val="AuditReportInformation"/>
      <sheetName val="3CB"/>
      <sheetName val="AnnexureI"/>
      <sheetName val="AnnexureII"/>
      <sheetName val="Sch_7(a)7(b)"/>
      <sheetName val="Sch_8"/>
      <sheetName val="Sch_9(a)9(b)"/>
      <sheetName val="Sch_10"/>
      <sheetName val="Sch_11(c)11(d)"/>
      <sheetName val="Sch_12(b)"/>
      <sheetName val="Sch_12A"/>
      <sheetName val="Sch_13"/>
      <sheetName val="Sch_14"/>
      <sheetName val="Sch_14_Additions"/>
      <sheetName val="Sch_14_Deletions"/>
      <sheetName val="Sch_15(a)"/>
      <sheetName val="Sch_15(b)"/>
      <sheetName val="Sch_16(a)"/>
      <sheetName val="Sch_16(b)"/>
      <sheetName val="Sch_17(g)"/>
      <sheetName val="Sch_17(h)(b)"/>
      <sheetName val="Sch_17(k)"/>
      <sheetName val="Sch_17(l)"/>
      <sheetName val="Sch_17A"/>
      <sheetName val="Sch_18"/>
      <sheetName val="Sch_19"/>
      <sheetName val="Sch_20"/>
      <sheetName val="Sch_21(A)(a)"/>
      <sheetName val="Sch_21(A)(b)"/>
      <sheetName val="Sch_21(B)(a)"/>
      <sheetName val="Sch_21(B)(b)"/>
      <sheetName val="Sch_22(a)_1"/>
      <sheetName val="Sch_22(a)_2"/>
      <sheetName val="Sch_22(b)"/>
      <sheetName val="Sch_23"/>
      <sheetName val="Sch_24(a)"/>
      <sheetName val="Sch_24(b)"/>
      <sheetName val="Sch_25(a)"/>
      <sheetName val="Sch_26"/>
      <sheetName val="Sch_27b(i)"/>
      <sheetName val="Sch_27b(ii)"/>
      <sheetName val="Sch_27b(iii)"/>
      <sheetName val="Sch_27b(iv)"/>
      <sheetName val="Sch_28(a)"/>
      <sheetName val="Sch_28(b)(A)"/>
      <sheetName val="Sch_28(b)(B)(1)"/>
      <sheetName val="Sch_28(b)(B)(2)"/>
      <sheetName val="Sch_29"/>
      <sheetName val="Sch_32"/>
      <sheetName val="MARKEDNA"/>
      <sheetName val="MultpleMappingSheet"/>
      <sheetName val="CEO"/>
      <sheetName val="Low Price Orders"/>
      <sheetName val="Volume Trend"/>
      <sheetName val="DR-SUM"/>
      <sheetName val="Debtors &gt; 90 Days"/>
      <sheetName val="Credit Note &gt; 30 days"/>
      <sheetName val="FG-WIP &gt; 90 dAYS"/>
      <sheetName val="Finance Report"/>
      <sheetName val="P&amp;L Projections"/>
      <sheetName val="C-Forms Liabilities"/>
      <sheetName val="C-Forms"/>
      <sheetName val="Pending BG&amp; Open Forex"/>
      <sheetName val="ARE 3"/>
      <sheetName val="Pending d3"/>
      <sheetName val="Materials "/>
      <sheetName val="1000TB (2006)"/>
      <sheetName val="TBSAP7th"/>
      <sheetName val="1000TB"/>
      <sheetName val="CAPSUL GROUP"/>
      <sheetName val="CAPS Bs P&amp;L"/>
      <sheetName val="CAPSUL SCH"/>
      <sheetName val="CapsAssetSch"/>
      <sheetName val="Inv. Sch. Caps "/>
      <sheetName val="2000TB"/>
      <sheetName val="3000TB"/>
      <sheetName val="COMB GROUP "/>
      <sheetName val="COMB Bs P&amp;L"/>
      <sheetName val="COMB SCH "/>
      <sheetName val="CASHFLOW-WORK"/>
      <sheetName val="Comb Asset Sch"/>
      <sheetName val="Comb. Inv."/>
      <sheetName val="Comb Asset Sch (R)"/>
      <sheetName val="Inv. Schedule Cons."/>
      <sheetName val="seg5-6"/>
      <sheetName val="seg4-5"/>
      <sheetName val="Meetings Dates &amp; Teams"/>
      <sheetName val="Agenda of STATE Meetings"/>
      <sheetName val="Agenda-Bhopal"/>
      <sheetName val="Agenda-Sagar"/>
      <sheetName val="Agenda-Indore"/>
      <sheetName val="Agenda-Ujjain"/>
      <sheetName val="Agenda-Ratlam"/>
      <sheetName val="Agenda-Gwalior"/>
      <sheetName val="Agenda-Raipur"/>
      <sheetName val="Agenda-Bhillai"/>
      <sheetName val="Agenda-JagdalPur"/>
      <sheetName val="Agenda-Bilaspur"/>
      <sheetName val="LIPL - Valuation"/>
      <sheetName val="Past PL - ex. Pass throughs"/>
      <sheetName val="Past PL - inc. Pass throughs"/>
      <sheetName val="Past BS"/>
      <sheetName val="Past CF"/>
      <sheetName val="Valuation assumptions"/>
      <sheetName val="Projected P&amp;L"/>
      <sheetName val="Projected CF"/>
      <sheetName val="Projected BS"/>
      <sheetName val="Business Valuation"/>
      <sheetName val="Real estate "/>
      <sheetName val="Net New business (by service)"/>
      <sheetName val="ML Model"/>
      <sheetName val="Commission &amp; Fees"/>
      <sheetName val="Employee Costs"/>
      <sheetName val="Lease rental details"/>
      <sheetName val="Global Trading Multiples "/>
      <sheetName val="Global Deal Multiples"/>
      <sheetName val="Margins for India comparables"/>
      <sheetName val="Sensex sheet"/>
      <sheetName val="Global Comparables"/>
      <sheetName val="India Advertising agencies"/>
      <sheetName val="Changed ML Model"/>
      <sheetName val="ML Model - Original 110205"/>
      <sheetName val="ML Model -Reverse 110205"/>
      <sheetName val="Ambit model USD"/>
      <sheetName val="ML Model - 150206"/>
      <sheetName val="Graphs for presentation"/>
      <sheetName val="Charts for presentation"/>
      <sheetName val="Pre - Feb 15"/>
      <sheetName val="NPV working"/>
      <sheetName val="ML Model USD"/>
      <sheetName val="ML Model - Original"/>
      <sheetName val="(Pages)"/>
      <sheetName val="mltc"/>
      <sheetName val="Marh__Prfl_01"/>
      <sheetName val="Indian Steel"/>
      <sheetName val="Ruchi"/>
      <sheetName val="NSAIL"/>
      <sheetName val="Jindal Tubular"/>
      <sheetName val="Jindal Saw"/>
      <sheetName val="Toranagallu"/>
      <sheetName val="pending point"/>
      <sheetName val="BS _ PL"/>
      <sheetName val="RSM wausaukee"/>
      <sheetName val="1_4"/>
      <sheetName val="6_18"/>
      <sheetName val="TB012"/>
      <sheetName val="TB389S"/>
      <sheetName val="Results Q1 INR"/>
      <sheetName val="Results Q1"/>
      <sheetName val="Vendor Vea"/>
      <sheetName val="Customer vera"/>
      <sheetName val="Vera "/>
      <sheetName val="Vendor"/>
      <sheetName val="Results Q3"/>
      <sheetName val="Results Q3 INR"/>
      <sheetName val="P&amp;L and BS"/>
      <sheetName val="mutual fund"/>
      <sheetName val="pivot-books"/>
      <sheetName val="for insurance"/>
      <sheetName val="Accounting"/>
      <sheetName val="CWIP capitalised in SI"/>
      <sheetName val="booksvsvaluation"/>
      <sheetName val="CWIP-Inv"/>
      <sheetName val="Anx-A"/>
      <sheetName val="GB-Inv"/>
      <sheetName val="Rupee Schedule"/>
      <sheetName val="P&amp;M-Pipes"/>
      <sheetName val="Intangibles"/>
      <sheetName val="Anx-6-old"/>
      <sheetName val="piv"/>
      <sheetName val="trfs"/>
      <sheetName val="not found"/>
      <sheetName val="murty-format"/>
      <sheetName val="Profit Entry"/>
      <sheetName val="St.Audit"/>
      <sheetName val="Addl Items"/>
      <sheetName val="rm qty"/>
      <sheetName val="Note-1-2-3-4"/>
      <sheetName val="note 5 Emp. Benefit"/>
      <sheetName val="a. policies"/>
      <sheetName val="note 6-8"/>
      <sheetName val="note 9 Capacity"/>
      <sheetName val="DTL- DTA (2)"/>
      <sheetName val="note 10-11 DTL n EPS"/>
      <sheetName val="note 12 related party"/>
      <sheetName val="note 13 leases"/>
      <sheetName val="PAINT_old"/>
      <sheetName val="BS-1"/>
      <sheetName val="BS-2"/>
      <sheetName val="qty (2)"/>
      <sheetName val="salesplan0910 (2)"/>
      <sheetName val="Q1&amp;Q2_q3_analysis"/>
      <sheetName val="Summary_Jan'09&amp;feb09"/>
      <sheetName val="Pune _uptoFeb09"/>
      <sheetName val="Analysis_sales_"/>
      <sheetName val="Pune + nasik"/>
      <sheetName val="nasik_dec08"/>
      <sheetName val="setprices"/>
      <sheetName val="Party wise p +n net sales final"/>
      <sheetName val="salesplan0910"/>
      <sheetName val="Capex Phasing"/>
      <sheetName val="Funds Drawdown"/>
      <sheetName val="Debt Schedule"/>
      <sheetName val="Chennai-1"/>
      <sheetName val="Chennai-2"/>
      <sheetName val="Sohna"/>
      <sheetName val="Pithampur"/>
      <sheetName val="Report Sheet"/>
      <sheetName val="RSM USA"/>
      <sheetName val="KalolCSV "/>
      <sheetName val="PithampurCSV "/>
      <sheetName val="Chennai2CSV "/>
      <sheetName val="Chennai1CSV "/>
      <sheetName val="sohnaCSV "/>
      <sheetName val="nasikCSV "/>
      <sheetName val="mumbaiCSV "/>
      <sheetName val="puneCSV "/>
      <sheetName val="Draft Financials"/>
      <sheetName val="pds query"/>
      <sheetName val="Main Body Of Co."/>
      <sheetName val="COmpany 1-3"/>
      <sheetName val="Company 5-16"/>
      <sheetName val="Company 4 as per BS"/>
      <sheetName val="Company 4 with all assets"/>
      <sheetName val="pth_fa"/>
      <sheetName val="ch1_fa"/>
      <sheetName val="ch2_fa"/>
      <sheetName val="sohna_fa"/>
      <sheetName val="pune_fa"/>
      <sheetName val="nasik_fa"/>
      <sheetName val="kalol_fa"/>
      <sheetName val="mum_fa"/>
      <sheetName val="note 1-2-3-4"/>
      <sheetName val="note 3-4 cont.liab"/>
      <sheetName val="note 9 stock"/>
      <sheetName val="DTL- DTA"/>
      <sheetName val="note 12 RP Trans."/>
      <sheetName val="note 14 Segment"/>
      <sheetName val="stock vendor DEC 07"/>
      <sheetName val="other qtally"/>
      <sheetName val="RM  qtally"/>
      <sheetName val="Purchase-DEC 07 "/>
      <sheetName val="Finish Goods Final"/>
      <sheetName val="Party Master"/>
      <sheetName val="2a. 1804 "/>
      <sheetName val="e-1810_A"/>
      <sheetName val="Sintex1"/>
      <sheetName val="netsales &amp; other Income"/>
      <sheetName val="RM,Stores &amp; Spares"/>
      <sheetName val="other MFG Exp"/>
      <sheetName val="administrative EXp"/>
      <sheetName val="sellingOH"/>
      <sheetName val="Pune_Sch-P&amp;L_may08"/>
      <sheetName val="Pune_TB_cumu_may08"/>
      <sheetName val="pune_TB_07.12.07_31.03"/>
      <sheetName val="pune_TB_APR_08 (Cumm)"/>
      <sheetName val="pune_TB_MAY_08(Cumm)"/>
      <sheetName val="pune_P&amp;L_may08"/>
      <sheetName val="pune_Sch-BS_may08"/>
      <sheetName val="pune_BS_may08"/>
      <sheetName val="pune_Stock_may08"/>
      <sheetName val="Summ_Stock_May 08"/>
      <sheetName val="nsk_MIS_TB_Nsk_31.5.08"/>
      <sheetName val="nsk_Sch-P&amp;L_31.05.2008"/>
      <sheetName val="nsk_P&amp;L_31.05.08"/>
      <sheetName val="nsk_Tally_TB_31.05.08"/>
      <sheetName val="nsk_Sch-BS_may08"/>
      <sheetName val="nsk_BS_may08"/>
      <sheetName val="nsk_Stock_may08"/>
      <sheetName val="nsk_Other Requiremetn_may08"/>
      <sheetName val="nsk_Stock_30.04.08"/>
      <sheetName val="Pune_Stock_30.04.08"/>
      <sheetName val="nsk_Sch-P&amp;L_30.06.08"/>
      <sheetName val="nsk_Tally_TB_30.6.08"/>
      <sheetName val="NSK_MIS_TB_Nsk_30.6.08"/>
      <sheetName val="NSK_P&amp;L_30.06.08"/>
      <sheetName val="nsk_Sch-BS_30.06.08"/>
      <sheetName val="nsk_BS_30.06.08"/>
      <sheetName val="NSK_Stock_30.06.08"/>
      <sheetName val="nsk_Other Requiremetn_30.06.08"/>
      <sheetName val="Pune_Sch-P&amp;L_30.06.08"/>
      <sheetName val="Pune_TB_30.06.08"/>
      <sheetName val="Pune_TB_JUNE_08(Cumm)"/>
      <sheetName val="Pune_P&amp;L_30.06.08"/>
      <sheetName val="Pune_Sch-BS_30.06.08"/>
      <sheetName val="Pune_BS_30.06.08"/>
      <sheetName val="Summ_Stock_May 08 (2)"/>
      <sheetName val="CONS FINAL1"/>
      <sheetName val="Sales variance_Jan08_dec08"/>
      <sheetName val="M&amp;M Provision"/>
      <sheetName val="Summary_depn"/>
      <sheetName val="Statutory Liabilities"/>
      <sheetName val="Final (2)"/>
      <sheetName val="Plastics"/>
      <sheetName val="Textile"/>
      <sheetName val="Company as Whole"/>
      <sheetName val="zeppelin"/>
      <sheetName val="Wausaukee"/>
      <sheetName val="Bright"/>
      <sheetName val="Nief"/>
      <sheetName val="N Global"/>
      <sheetName val="W Global"/>
      <sheetName val="Oil"/>
      <sheetName val="Results Q3 cr"/>
      <sheetName val="BS &amp; PL - BV"/>
      <sheetName val="1-4 - BV"/>
      <sheetName val="6-18 -INR"/>
      <sheetName val="Contingent Liabilities"/>
      <sheetName val="Group company"/>
      <sheetName val="Key Mangt."/>
      <sheetName val="Movement-Reserves "/>
      <sheetName val="Acq. costs"/>
      <sheetName val="Loans Taken"/>
      <sheetName val="Investment details"/>
      <sheetName val="Loans Given"/>
      <sheetName val="Deferred Income"/>
      <sheetName val="Financial Instruments"/>
      <sheetName val="6-18"/>
      <sheetName val="csxlDESheet2"/>
      <sheetName val="Draft Financials (2)"/>
      <sheetName val="BSPL (new format)"/>
      <sheetName val="P&amp;L Schedules(new format)"/>
      <sheetName val="1-5 (new format)"/>
      <sheetName val="6-18 (new format)"/>
      <sheetName val="note 5 Emp. Benefit ayp"/>
      <sheetName val="a. policies - old"/>
      <sheetName val="Note-1-6"/>
      <sheetName val="note 7 Emp. Benefit"/>
      <sheetName val="note 8 Capacity"/>
      <sheetName val="note 9-10 DTL n EPS"/>
      <sheetName val="note 9-11"/>
      <sheetName val="note 12 leases-final"/>
      <sheetName val="Block 4th qt."/>
      <sheetName val="Expectation Developing"/>
      <sheetName val="fixed assets (2)"/>
      <sheetName val="Add Entry"/>
      <sheetName val="Increase and Decrease"/>
      <sheetName val="Results Q4 USD"/>
      <sheetName val="Results Q4 INR"/>
      <sheetName val="1-4"/>
      <sheetName val="Cash Flow (2) Final"/>
      <sheetName val="NOV'13 (2)"/>
      <sheetName val="MAR'2014"/>
      <sheetName val="MAR'14"/>
      <sheetName val="FEB'14"/>
      <sheetName val="FEB'2014"/>
      <sheetName val="JAN'14"/>
      <sheetName val="JAN'2014"/>
      <sheetName val="ADDITION DOLVI MAY'12"/>
      <sheetName val="Tangible Intangibl Asset DEC'14"/>
      <sheetName val="Tangible Assets Fair Value"/>
      <sheetName val="Intangible Assets Fair Value "/>
      <sheetName val="Enabling"/>
      <sheetName val="Methodology"/>
      <sheetName val="Oct'17"/>
      <sheetName val="Chart - Design"/>
      <sheetName val="Chart - Enabling"/>
      <sheetName val="Chart - Method."/>
      <sheetName val="Aug 17"/>
      <sheetName val="Sep 17"/>
      <sheetName val="July 17"/>
      <sheetName val="GFC "/>
      <sheetName val="CEMG"/>
      <sheetName val="VE"/>
      <sheetName val="RBRP"/>
      <sheetName val="cl14"/>
      <sheetName val="bg-charges"/>
      <sheetName val="Discarded links"/>
      <sheetName val="Form D1"/>
      <sheetName val="7 -A"/>
      <sheetName val="8(B)"/>
      <sheetName val="ENCL-10"/>
      <sheetName val="ENCL-10A"/>
      <sheetName val="ENCL-11"/>
      <sheetName val="10 (2)"/>
      <sheetName val="10(A) "/>
      <sheetName val="13S"/>
      <sheetName val="WIP12"/>
      <sheetName val="Annexure-1S"/>
      <sheetName val=" PREL-CO"/>
      <sheetName val="Annexure-1B "/>
      <sheetName val="27 (2)"/>
      <sheetName val="                               "/>
      <sheetName val="HO Ac"/>
      <sheetName val="25 (2)"/>
      <sheetName val="25 (3)"/>
      <sheetName val="26a"/>
      <sheetName val="ENCL-17"/>
      <sheetName val="ENCL-18"/>
      <sheetName val="ENCL-19"/>
      <sheetName val="ENCL-19A"/>
      <sheetName val="ENCL-20"/>
      <sheetName val="ENCL-22"/>
      <sheetName val="ENCL-23"/>
      <sheetName val="ENCL-25"/>
      <sheetName val="ENCL-26"/>
      <sheetName val="ENCL-27"/>
      <sheetName val="ENCL-28"/>
      <sheetName val="ENCL-28A"/>
      <sheetName val="ENCL-29"/>
      <sheetName val="13S (2)"/>
      <sheetName val="FORMAT-A"/>
      <sheetName val="Construction Methodology"/>
      <sheetName val="FORMAT-B_VARIANCE"/>
      <sheetName val="FORMAT-C_BMR"/>
      <sheetName val="FORMAT-D_CTC"/>
      <sheetName val="FORMAT-E"/>
      <sheetName val="FORMAT-F"/>
      <sheetName val="FORMAT-G"/>
      <sheetName val="FORMAT-H"/>
      <sheetName val="FORMAT-K"/>
      <sheetName val="FORMAT-L"/>
      <sheetName val="FORMAT-M"/>
      <sheetName val="FORMAT-N"/>
      <sheetName val="FORMAT-P"/>
      <sheetName val="Recon attachment 2of2"/>
      <sheetName val="Rein.&amp; Struc- Statement"/>
      <sheetName val="Recon-1of2"/>
      <sheetName val="RMC, WMM Summary"/>
      <sheetName val="MRS_RMC,WMM"/>
      <sheetName val="Form J_Recon2_Paver Block"/>
      <sheetName val="Form 5-2"/>
      <sheetName val="Form 10 P&amp;L"/>
      <sheetName val="Form 10 cashflow"/>
      <sheetName val="S3workplanqty-2"/>
      <sheetName val="S12EQChrg"/>
      <sheetName val="S12EQ Refur Chrg"/>
      <sheetName val="S15LUB"/>
      <sheetName val="SC Rates"/>
      <sheetName val="ENCL3 (2)"/>
      <sheetName val="ENCL1"/>
      <sheetName val="ENCL3"/>
      <sheetName val="ENCL 4"/>
      <sheetName val="ENCL 5"/>
      <sheetName val="ENCL6"/>
      <sheetName val="ENCL7"/>
      <sheetName val="ENCL8"/>
      <sheetName val="ENCL9"/>
      <sheetName val="ENCL6 (2)"/>
      <sheetName val="CITICORP"/>
      <sheetName val="sundaram fin"/>
      <sheetName val="ABN AMRO"/>
      <sheetName val="CHOLAMANDALAM"/>
      <sheetName val="hdfcloan"/>
      <sheetName val="iciciloan"/>
      <sheetName val="Lakshmi GF"/>
      <sheetName val="GECAPITAL"/>
      <sheetName val="L&amp;T"/>
      <sheetName val="SREI"/>
      <sheetName val="CENTURIAN"/>
      <sheetName val="FORD MAHENDRA"/>
      <sheetName val="UTI DEB (2)"/>
      <sheetName val="2007 DEB"/>
      <sheetName val="INDUS "/>
      <sheetName val="YES6.66cr"/>
      <sheetName val="LKB"/>
      <sheetName val="uti"/>
      <sheetName val="SB PATIALA"/>
      <sheetName val="indus-oct loan"/>
      <sheetName val="SBH -IFB"/>
      <sheetName val="ABN AMRO BANK"/>
      <sheetName val="IDBI BANK"/>
      <sheetName val="INDUS BANK MAR 07"/>
      <sheetName val="YES"/>
      <sheetName val="TERM LOAN OF FCNR"/>
      <sheetName val="SBI-FCNR"/>
      <sheetName val="Sales book"/>
      <sheetName val="JV Register"/>
      <sheetName val="Vch Print"/>
      <sheetName val="TempTable"/>
      <sheetName val="OPBal"/>
      <sheetName val="Balances"/>
      <sheetName val="Rates Basic"/>
      <sheetName val="BOQ-Actual value"/>
      <sheetName val="BOQ-Actual P.Value"/>
      <sheetName val="July-14"/>
      <sheetName val="August-14"/>
      <sheetName val="September-14"/>
      <sheetName val="October-14"/>
      <sheetName val="November-14"/>
      <sheetName val="December-14"/>
      <sheetName val="Annx-1.1"/>
      <sheetName val="Annx-1.1a"/>
      <sheetName val="Section VIII-A"/>
      <sheetName val="Section VIII-B"/>
      <sheetName val="Section VIII-C"/>
      <sheetName val="Section VIII-D"/>
      <sheetName val="Main page "/>
      <sheetName val="debt reco (2)"/>
      <sheetName val="Working File"/>
      <sheetName val="Ind AS-FA"/>
      <sheetName val="2.3"/>
      <sheetName val="SoPL"/>
      <sheetName val="3 - 4"/>
      <sheetName val="SoE"/>
      <sheetName val="1 - 2.2"/>
      <sheetName val="old 1 - 2.2"/>
      <sheetName val="Notes to SoE"/>
      <sheetName val="5 - 14"/>
      <sheetName val="15 - 21"/>
      <sheetName val="22 - 31"/>
      <sheetName val="32 - 36"/>
      <sheetName val="39 i "/>
      <sheetName val="39 ii"/>
      <sheetName val="39 iii"/>
      <sheetName val="40 - 41"/>
      <sheetName val="42 - 44"/>
      <sheetName val="Details of Note 45"/>
      <sheetName val="Turnover reco"/>
      <sheetName val="DEBT RECO"/>
      <sheetName val="Total summary"/>
      <sheetName val="Form D12"/>
      <sheetName val="Form D13"/>
      <sheetName val="MATERIAL TOTAL"/>
      <sheetName val="BASIC-Roads"/>
      <sheetName val="FORM-W3"/>
      <sheetName val="RCC"/>
      <sheetName val="Summary of 13th RA"/>
      <sheetName val="Stock in Trade"/>
      <sheetName val="wip - erection items"/>
      <sheetName val="PO Status"/>
      <sheetName val="number"/>
      <sheetName val="(31)"/>
      <sheetName val="section wise"/>
      <sheetName val="askng rate"/>
      <sheetName val="section wise (2)"/>
      <sheetName val="Discarded_links"/>
      <sheetName val="Form_D1"/>
      <sheetName val="Form_D12"/>
      <sheetName val="Form_D13"/>
      <sheetName val="MATERIAL_TOTAL"/>
      <sheetName val="Summary_of_13th_RA"/>
      <sheetName val="BOQ_Distribution"/>
      <sheetName val="Officer_Budget_Form"/>
      <sheetName val="Proj Data"/>
      <sheetName val="Sカーブ"/>
      <sheetName val="社内工数，出図実績カーブ"/>
      <sheetName val="外注工数カーブ"/>
      <sheetName val="設計外注実績"/>
      <sheetName val="実行予算"/>
      <sheetName val="単価"/>
      <sheetName val="C&amp;N for PTTphase2"/>
      <sheetName val="DPR Job 3353"/>
      <sheetName val="Project Info"/>
      <sheetName val="Addnl Amt Rate Rev"/>
      <sheetName val="Photos"/>
      <sheetName val="building areas abstract"/>
      <sheetName val="Building Data_Status"/>
      <sheetName val="GFC-main"/>
      <sheetName val="Workplan Imperatives"/>
      <sheetName val="Workplan Assumptions"/>
      <sheetName val="Completion Dates (2)"/>
      <sheetName val="Completion Dates"/>
      <sheetName val="Workplan Qty &amp; Linear"/>
      <sheetName val="Building wise available"/>
      <sheetName val="Building wise availableR0"/>
      <sheetName val="10.02.17PRW Bakup"/>
      <sheetName val="Sub-con"/>
      <sheetName val="Time cycle"/>
      <sheetName val="Unit Cost Bud"/>
      <sheetName val="Unit Cost Bud (2)"/>
      <sheetName val="CTC Review Fac 1.73"/>
      <sheetName val="CTC Review"/>
      <sheetName val="CTC Review (2)"/>
      <sheetName val="Rebar Consumption"/>
      <sheetName val="Building RCC Rebar Qty"/>
      <sheetName val="Direct cost (2)"/>
      <sheetName val="Preliminary"/>
      <sheetName val="Prelimnry Bakup ENCL21"/>
      <sheetName val="Risk &amp; Opportunities"/>
      <sheetName val="Risk &amp; Contingency"/>
      <sheetName val="CTC Savings."/>
      <sheetName val="HO Function Review"/>
      <sheetName val="Material Price"/>
      <sheetName val="Sundry realisation"/>
      <sheetName val="Material Norm"/>
      <sheetName val="Material Wastage"/>
      <sheetName val="Subcon Cost"/>
      <sheetName val="Subcon Cost (2)"/>
      <sheetName val="Safety Provisions"/>
      <sheetName val="Equip Hire Subcon"/>
      <sheetName val="Equipment cost"/>
      <sheetName val="Equipment norms"/>
      <sheetName val="Unallocated equipment"/>
      <sheetName val="Equip Refurbishment"/>
      <sheetName val="Equip Hire &amp; Lease"/>
      <sheetName val="Equip Depreciation"/>
      <sheetName val="Claims &amp; Variations"/>
      <sheetName val="Tax Backup"/>
      <sheetName val="Salaries &amp; Overtime"/>
      <sheetName val="Compl Schedule"/>
      <sheetName val="Finance Charges"/>
      <sheetName val="BG Com"/>
      <sheetName val="Workplan ImperativesAssumptions"/>
      <sheetName val="CTC Saving"/>
      <sheetName val="Pictorial"/>
      <sheetName val="Unit Cost &amp; Time cycle"/>
      <sheetName val="CTC Savings"/>
      <sheetName val="BC-APR-Jan03"/>
      <sheetName val="bs_schedule"/>
      <sheetName val="Consolidated Trial balance (2)"/>
      <sheetName val="Balance Sheet &amp; PL"/>
      <sheetName val="Schedule 4 F Assets"/>
      <sheetName val="Schedule 5 Preop Exp "/>
      <sheetName val="Schedule 6 Invst"/>
      <sheetName val="Hanuman Road"/>
      <sheetName val="Consolidated Trial balance"/>
      <sheetName val="SMRY"/>
      <sheetName val="Stt-A"/>
      <sheetName val="Stt-B"/>
      <sheetName val="Stt-C"/>
      <sheetName val="Stt-D"/>
      <sheetName val="Stt-E"/>
      <sheetName val="Stt-F"/>
      <sheetName val="Stt-G"/>
      <sheetName val="Stt-H"/>
      <sheetName val="Stt-I"/>
      <sheetName val="RMV"/>
      <sheetName val="Dir Rep"/>
      <sheetName val="GRPLED"/>
      <sheetName val="Sec Unsecloan"/>
      <sheetName val="5NC"/>
      <sheetName val="5GC"/>
      <sheetName val="5BC"/>
      <sheetName val="fundflow sum"/>
      <sheetName val="HOformat"/>
      <sheetName val="PCA"/>
      <sheetName val="AC REDUCED 1"/>
      <sheetName val="SAN REDUCED 1"/>
      <sheetName val="สรุป"/>
      <sheetName val="เตรียมการ"/>
      <sheetName val="โครงสร้าง"/>
      <sheetName val="สถาปัตย์"/>
      <sheetName val="Summaryไฟฟ้า"/>
      <sheetName val="งานระบบไฟฟ้า"/>
      <sheetName val="san"/>
      <sheetName val="ใบปะหน้า"/>
      <sheetName val="แผนงานรวม"/>
      <sheetName val="ขั้นตอนการทำงาน"/>
      <sheetName val="ผังองค์กร"/>
      <sheetName val="ผังสำนักงาน&amp;Site"/>
      <sheetName val="แผนตำแหน่ง Site Office"/>
      <sheetName val="เครื่องมือเครื่องจักร"/>
      <sheetName val="ผู้รับเหมาช่วง"/>
      <sheetName val="มาตราการป้องกันความปลอดภัย"/>
      <sheetName val="LT-COV-016"/>
      <sheetName val="สรุป COV.016"/>
      <sheetName val="cov-016"/>
      <sheetName val="ES"/>
      <sheetName val="LT-COV-019"/>
      <sheetName val="สรุป COV.019"/>
      <sheetName val="cov-019"/>
      <sheetName val="backup  "/>
      <sheetName val="LT-COV-004"/>
      <sheetName val="สรุป COV.004"/>
      <sheetName val="cov-013"/>
      <sheetName val="LT-COV-AR-003 "/>
      <sheetName val="สรุป COV.AR-003 "/>
      <sheetName val="cov-AR003 "/>
      <sheetName val="ES-CEILING "/>
      <sheetName val="LT-COV-AR-004"/>
      <sheetName val="สรุป COV.AR-004"/>
      <sheetName val="cov-AR004"/>
      <sheetName val="ES.Skirt"/>
      <sheetName val="0.2M&amp;L"/>
      <sheetName val="Arch"/>
      <sheetName val="Struc"/>
      <sheetName val="San "/>
      <sheetName val="Eletric"/>
      <sheetName val="4สรุปงบประมาณSub"/>
      <sheetName val="A_BOQ_เตรียมการ"/>
      <sheetName val="B1_BOQ_St.อาคาร A"/>
      <sheetName val="B2_BOQ_ARTCH A"/>
      <sheetName val="C1_BOQ_St.อาคาร B"/>
      <sheetName val="C2_BOQ_ARTCH B"/>
      <sheetName val="D1_BOQ_St.อาคาร C"/>
      <sheetName val="D2_BOQ_ARTCH C"/>
      <sheetName val="BOQ งานระบบ อาคาร A     "/>
      <sheetName val="BOQ งานระบบ อาคาร B"/>
      <sheetName val="BOQ งานระบบ อาคาร C"/>
      <sheetName val="BOQ งานระบบ ส่วนกลาง"/>
      <sheetName val="E_BOQ_รั้ว"/>
      <sheetName val="F_BOQ_ถนน"/>
      <sheetName val="Driver Linac Layout"/>
      <sheetName val="BOX Cryostat Details"/>
      <sheetName val="Magnet Details"/>
      <sheetName val="Warn-User"/>
      <sheetName val="Equip Hire"/>
      <sheetName val="Bricklayer"/>
      <sheetName val="Carpenter"/>
      <sheetName val="Plumber"/>
      <sheetName val="Glazier"/>
      <sheetName val="Plasterer"/>
      <sheetName val="Tiler"/>
      <sheetName val="Paint"/>
      <sheetName val="Cabinets"/>
      <sheetName val="Landscape"/>
      <sheetName val="Finish"/>
      <sheetName val="Vary"/>
      <sheetName val="SH-A"/>
      <sheetName val="SH-B"/>
      <sheetName val="SH-C"/>
      <sheetName val="SH-D"/>
      <sheetName val="SH-E"/>
      <sheetName val="SH-F"/>
      <sheetName val="SH-G"/>
      <sheetName val="SH_A"/>
      <sheetName val="SH_B"/>
      <sheetName val="SH_C"/>
      <sheetName val="SH_D"/>
      <sheetName val="SH_E"/>
      <sheetName val="SH_F"/>
      <sheetName val="SH_G"/>
      <sheetName val="สรุปราคา"/>
      <sheetName val="A-หมวดค่าใช้จ่ายฯ"/>
      <sheetName val="B-หมวดงานรื้อถอน"/>
      <sheetName val="C-หมวดงานตกแต่งภายใน"/>
      <sheetName val="FR"/>
      <sheetName val="EE-ยกเลิก"/>
      <sheetName val="boqair"/>
      <sheetName val="Bill No.1"/>
      <sheetName val="BIG-C"/>
      <sheetName val="VITHEETHEP"/>
      <sheetName val="Bill No. 2 - Carpark"/>
      <sheetName val="resource1"/>
      <sheetName val="R.C. sum"/>
      <sheetName val="structure steel"/>
      <sheetName val="R.C."/>
      <sheetName val="Section_1 "/>
      <sheetName val="Plysheet_Section_2"/>
      <sheetName val="5_ MES System_PR28"/>
      <sheetName val="5_ MES System_PR30"/>
      <sheetName val="1_PI"/>
      <sheetName val="2_MBW"/>
      <sheetName val="3_1_EW"/>
      <sheetName val="3_2_EWP"/>
      <sheetName val="3_3_AL"/>
      <sheetName val="4_1_ID_Resi"/>
      <sheetName val="4_2_ID_Resi_Semi"/>
      <sheetName val="4_3_ID_Resi_Full"/>
      <sheetName val="4_4_ID_Public"/>
      <sheetName val="4_5_Retail_Area"/>
      <sheetName val="6_1_Lifts (PR28)"/>
      <sheetName val="6_1_Lifts (PR30)"/>
      <sheetName val="9_NSC"/>
      <sheetName val="10_Direct"/>
      <sheetName val="Cover_2"/>
      <sheetName val="6_2"/>
      <sheetName val="Pil"/>
      <sheetName val="ราคาต่อตร.ม."/>
      <sheetName val="T.1.S(2)"/>
      <sheetName val="T.2.S(2)"/>
      <sheetName val="T.1.A"/>
      <sheetName val="T.1.A (2)"/>
      <sheetName val="T.1.B"/>
      <sheetName val="T.1.B (2)"/>
      <sheetName val="sum-ac"/>
      <sheetName val="boq-ac"/>
      <sheetName val="Sum-SAN"/>
      <sheetName val="sum-ee"/>
      <sheetName val="boq-ee"/>
      <sheetName val="ใบปะขออนุมัติ "/>
      <sheetName val="แยก PS KS"/>
      <sheetName val="Input Summary"/>
      <sheetName val="ที่ดินเซ็นต์สัญญาปี 53"/>
      <sheetName val="Cash Flow PFB"/>
      <sheetName val="Finance_PFB"/>
      <sheetName val="Fin Ratio"/>
      <sheetName val="Fin App (2)"/>
      <sheetName val="K PFB"/>
      <sheetName val="Construction Cost_KS 2.0%"/>
      <sheetName val="แผนที่"/>
      <sheetName val="Conclusion"/>
      <sheetName val="GD 20.5.54"/>
      <sheetName val="ปก."/>
      <sheetName val="ชนิดเหล็ก"/>
      <sheetName val="ประเภทฐานราก+เสาเข็ม-ตัวบ้าน"/>
      <sheetName val="เสา-เหล็ก คอนกรีต ไม้แบบ"/>
      <sheetName val="Take off "/>
      <sheetName val="Sum 1 - column"/>
      <sheetName val="ความสูงเสาวัดแล้ว"/>
      <sheetName val="Sum 2"/>
      <sheetName val="Sum-C1"/>
      <sheetName val="เสา C1"/>
      <sheetName val="Sum-C2"/>
      <sheetName val="เสา C2"/>
      <sheetName val="Sum-C3"/>
      <sheetName val="เสา C3"/>
      <sheetName val="Sum-C4"/>
      <sheetName val="เสา C4"/>
      <sheetName val="Sum-C5"/>
      <sheetName val="เสา C5"/>
      <sheetName val="Sum-C6"/>
      <sheetName val="เสา C6"/>
      <sheetName val="Sum-C7"/>
      <sheetName val="เสา C7"/>
      <sheetName val="Sum-C8"/>
      <sheetName val="เสา C8"/>
      <sheetName val="Sum-C9"/>
      <sheetName val="เสา C9"/>
      <sheetName val="Sum-CA"/>
      <sheetName val="เสา CA"/>
      <sheetName val="Sum-CB"/>
      <sheetName val="เสา CB"/>
      <sheetName val="เสา CX"/>
      <sheetName val="เสา CY"/>
      <sheetName val="Take off"/>
      <sheetName val="สรุปโครงสร้าง-ตัวบ้าน"/>
      <sheetName val="ฐานราก"/>
      <sheetName val="เหล็กฐานราก 1"/>
      <sheetName val="Detail เหล็กฐานราก"/>
      <sheetName val="1-summary"/>
      <sheetName val="2-P หมวดงานเตรียมการ"/>
      <sheetName val="3-A หมวดงานโครงสร้าง"/>
      <sheetName val="4-B หมวดงานสถาปัตยกรรม "/>
      <sheetName val="5-C หมวดงานไฟฟ้า"/>
      <sheetName val="6-D หมวดงานระบบปรับอากาศ"/>
      <sheetName val="7-E หมวดงานระบบสุขาภิบาล"/>
      <sheetName val="วัสดุ"/>
      <sheetName val="01- summary"/>
      <sheetName val="02- BBOQ_S"/>
      <sheetName val="03-BBOQ_A"/>
      <sheetName val="04-BBOQ_EE"/>
      <sheetName val="05- BBOQ_SN"/>
      <sheetName val="06- BBOQ Mechanical"/>
      <sheetName val="07-BBOQ_Lift"/>
      <sheetName val="실행철강하도"/>
      <sheetName val="토공집계표"/>
      <sheetName val="sum "/>
      <sheetName val="LITF"/>
      <sheetName val="EE-SIMC (2)"/>
      <sheetName val="covert CA"/>
      <sheetName val="sum CA"/>
      <sheetName val="covert CO"/>
      <sheetName val="sum CO"/>
      <sheetName val="covert CS"/>
      <sheetName val="sum CS"/>
      <sheetName val="covert GI"/>
      <sheetName val="sum GI"/>
      <sheetName val="covert ICU"/>
      <sheetName val="sum ICU"/>
      <sheetName val="ICU"/>
      <sheetName val="covert LAB"/>
      <sheetName val="sum LAB"/>
      <sheetName val="covert R"/>
      <sheetName val="sum R"/>
      <sheetName val="covert 8"/>
      <sheetName val="sum 8"/>
      <sheetName val="สรุป "/>
      <sheetName val="งานเตรียมงาน"/>
      <sheetName val="งานสถาปัตยกรรม"/>
      <sheetName val="งานโครงสร้าง"/>
      <sheetName val="งานอาคารประกอบ"/>
      <sheetName val="DATA Link"/>
      <sheetName val="DW"/>
      <sheetName val="อาคาร"/>
      <sheetName val="ภูมิทัศน์"/>
      <sheetName val="เครื่องเสียง"/>
      <sheetName val="ปร.5  (2)"/>
      <sheetName val="แบ่งงวดงาน"/>
      <sheetName val="ตารางแบ่งงวด"/>
      <sheetName val="ปร.5 (4)"/>
      <sheetName val="ปร.4จัดสร้ง"/>
      <sheetName val="ปร.4จัดชื้อ"/>
      <sheetName val="ปร.5 (VAT)"/>
      <sheetName val="ปร.4โสตทัศน์"/>
      <sheetName val="ปร.5 "/>
      <sheetName val="ปร.4ผังบริเวณ "/>
      <sheetName val="ปร.4อาคาร"/>
      <sheetName val="ปร.5"/>
      <sheetName val="FACTOR F"/>
      <sheetName val="ปร.6 (2)"/>
      <sheetName val="ใบปะหน้า B.O.Q."/>
      <sheetName val="หัวตาราง B.O.Q."/>
      <sheetName val="ปร.4ผังบริเวณ  (2)"/>
      <sheetName val="DATA-P3 "/>
      <sheetName val="Air-East"/>
      <sheetName val="Air-West"/>
      <sheetName val="Concourse-A"/>
      <sheetName val="Concourse-B"/>
      <sheetName val="Concourse-C"/>
      <sheetName val="Concourse-D"/>
      <sheetName val="Concourse-E"/>
      <sheetName val="Concourse-F"/>
      <sheetName val="Concourse-G"/>
      <sheetName val="Foundation "/>
      <sheetName val="Column  "/>
      <sheetName val="Stair Cal tool"/>
      <sheetName val="Stair Core"/>
      <sheetName val="Core ห้องเครื่องไฟฟ้า"/>
      <sheetName val="Core ลิฟท์ดับเพลิง"/>
      <sheetName val="Core ลิฟท์โดยสาร"/>
      <sheetName val="Core ลิฟท์โดยสาร 2"/>
      <sheetName val="Water Tank"/>
      <sheetName val="STD Core wall"/>
      <sheetName val="PRICE LIST"/>
      <sheetName val="Cost_Categories (3)"/>
      <sheetName val="Cost_Categories"/>
      <sheetName val="BOQ.CMC"/>
      <sheetName val="SectSum"/>
      <sheetName val="CP (B)"/>
      <sheetName val="Ele A(B)"/>
      <sheetName val="Ele B(B)"/>
      <sheetName val="Ele C(B)"/>
      <sheetName val="CP (C)"/>
      <sheetName val="Ele A(C)"/>
      <sheetName val="Ele B(C)"/>
      <sheetName val="Ele C(C)"/>
      <sheetName val="Ele D(C)"/>
      <sheetName val="CP (D)"/>
      <sheetName val="Ele A(D)"/>
      <sheetName val="Ele B(D)"/>
      <sheetName val="Omission"/>
      <sheetName val="PD"/>
      <sheetName val="สาธารณะ"/>
      <sheetName val="รวมราคาทั้งสิ้น"/>
      <sheetName val="ประมาณการประตูหน้าต่าง "/>
      <sheetName val="ประมาณการประตูหน้าต่าง_1"/>
      <sheetName val="ประมาณการประตูหน้าต่าง_"/>
      <sheetName val="S1 Prelim"/>
      <sheetName val="S2 Structure"/>
      <sheetName val="S3 Architectural"/>
      <sheetName val="S4 Infrastructure"/>
      <sheetName val="S5 WWTT"/>
      <sheetName val="S6 EE"/>
      <sheetName val="S7 SN"/>
      <sheetName val="S8 Fire"/>
      <sheetName val="S9 Air "/>
      <sheetName val="Architect"/>
      <sheetName val="Sanitary"/>
      <sheetName val="Mechanical"/>
      <sheetName val="Fire"/>
      <sheetName val="Management"/>
      <sheetName val="BOQ หมวดค่าใช้จ่ายฯ"/>
      <sheetName val="สรุปราคา (bldg.-A)"/>
      <sheetName val="SN-A"/>
      <sheetName val="FP-A"/>
      <sheetName val="AC-A"/>
      <sheetName val="EE-A"/>
      <sheetName val="สรุปราคา (bldg.-B)"/>
      <sheetName val="SN-B"/>
      <sheetName val="FP-B"/>
      <sheetName val="AC-B"/>
      <sheetName val="EE-B"/>
      <sheetName val="EXTERNAL (SUM)"/>
      <sheetName val="Approved"/>
      <sheetName val="BOQ Zone I,II"/>
      <sheetName val="BOQ Zone III"/>
      <sheetName val="subjob_Zone I,II "/>
      <sheetName val="subjob_Zone III "/>
      <sheetName val="PipWT"/>
      <sheetName val="POWER-s"/>
      <sheetName val="P "/>
      <sheetName val="Follow"/>
      <sheetName val="IAF"/>
      <sheetName val="จ่ายเหล็ก"/>
      <sheetName val="จ่ายเหล็ก (2)"/>
      <sheetName val="แก้ RQ"/>
      <sheetName val="ชี้แจง"/>
      <sheetName val="ประเด็น"/>
      <sheetName val="สรุปผลต่าง"/>
      <sheetName val="ผลต่าง"/>
      <sheetName val="ผลต่างรวม"/>
      <sheetName val="รับจ่าย"/>
      <sheetName val="รับเหล็ก"/>
      <sheetName val="0.Material MM"/>
      <sheetName val="1.Material A1000"/>
      <sheetName val="1.Material A2000"/>
      <sheetName val="1.Material B1000"/>
      <sheetName val="2.Manpower"/>
      <sheetName val="3.Serv&amp;Gen"/>
      <sheetName val="6.EQ&amp;POL Price"/>
      <sheetName val="6.EQ&amp;POL Qty"/>
      <sheetName val="7.EX-POL Price "/>
      <sheetName val="7.EX-POL Qty "/>
      <sheetName val="4.Rental"/>
      <sheetName val="4.Rental Cost"/>
      <sheetName val="5.Subcon Cost"/>
      <sheetName val="6.EQ&amp;POL"/>
      <sheetName val="7.EX-POL"/>
      <sheetName val="8.Income"/>
      <sheetName val="8.Customer (Commitment)"/>
      <sheetName val="9.Internal Transfer"/>
      <sheetName val="9.Internal Transfer Cost"/>
      <sheetName val="10.Other Activity Type"/>
      <sheetName val="0.Mat MM"/>
      <sheetName val="1. Mat Input "/>
      <sheetName val="8.Income Cost1"/>
      <sheetName val="8.Income Cost2"/>
      <sheetName val="8.Income (Commitment)"/>
      <sheetName val="10.Others Price"/>
      <sheetName val="10.Others Qty"/>
      <sheetName val="2.Manpower Qty"/>
      <sheetName val="2.Manpower Price"/>
      <sheetName val="9. Internal Tn Cost"/>
      <sheetName val="1. Material (1)"/>
      <sheetName val="1. Material (2)"/>
      <sheetName val="1. Material (3)"/>
      <sheetName val="5.Subcon"/>
      <sheetName val="0. Material MM"/>
      <sheetName val="10.Other Activity Type Price"/>
      <sheetName val="10.Other Activity Type Qty"/>
      <sheetName val="เครื่องจักร 147 ค่าเสื่อมราคา"/>
      <sheetName val="ใช้งานได้"/>
      <sheetName val="ใช้งานไม่ได้"/>
      <sheetName val="ขาย ตัดสภาพ"/>
      <sheetName val="หาไม่พบ"/>
      <sheetName val="นอกระบบ SAP"/>
      <sheetName val="Report IN"/>
      <sheetName val="เกณฑ์ incentive"/>
      <sheetName val="ทั้งหมด"/>
      <sheetName val="รายงาน Incentive"/>
      <sheetName val="แยกงาน"/>
      <sheetName val="Incentive"/>
      <sheetName val="ผลิต"/>
      <sheetName val="ปะหน้า"/>
      <sheetName val="ราคาF6 chack"/>
      <sheetName val="ราคาF6"/>
      <sheetName val="SPK1"/>
      <sheetName val="NBR2"/>
      <sheetName val="PM7"/>
      <sheetName val="BPU 2"/>
      <sheetName val="KBN"/>
      <sheetName val="SLG"/>
      <sheetName val="PCT"/>
      <sheetName val="STW"/>
      <sheetName val="MAG"/>
      <sheetName val="BKW"/>
      <sheetName val="BLN"/>
      <sheetName val="KTN"/>
      <sheetName val="BBT2"/>
      <sheetName val="Form อนุมัติสั่งซื้อ"/>
      <sheetName val="Data_Base"/>
      <sheetName val="Sub-Data_Base"/>
      <sheetName val="ข้อต่อ PVC แม่กลอง"/>
      <sheetName val="ข้อต่อ PVC บางบัวทอง 2"/>
      <sheetName val="ข้อต่อ PVC ขจรวิทย์"/>
      <sheetName val="ข้อต่อ PVC เสมาฟ้าคราม"/>
      <sheetName val="ข้อต่อ PVC แพรกษา14"/>
      <sheetName val="ข้อต่อ  PVC ลาดหลุมแก้ว"/>
      <sheetName val="บางเขน2คลองถนน"/>
      <sheetName val="บางคูวัด"/>
      <sheetName val="บางใหญ่ซิตี้"/>
      <sheetName val="กันตนา"/>
      <sheetName val="บางปู3"/>
      <sheetName val="วัดนครชื่นชุ่ม"/>
      <sheetName val="คู้บอน"/>
      <sheetName val="ท่าตำหนัก"/>
      <sheetName val="Budgetโครงการ"/>
      <sheetName val="สรุป Budgetโครงการ"/>
      <sheetName val="Price ทั้งหมด"/>
      <sheetName val="Price งานอาคาร"/>
      <sheetName val="Price งานภายนอก"/>
      <sheetName val="Project Schedule  "/>
      <sheetName val="สรุป Budgetโครงการ(ทำจริง)"/>
      <sheetName val="เปรียบเทียบ Tender และ Budget"/>
      <sheetName val="Summary Budget"/>
      <sheetName val="Summary Budget ITD"/>
      <sheetName val=" Budget by Subjob "/>
      <sheetName val="Manpower &amp; Equpment"/>
      <sheetName val="Summary TI"/>
      <sheetName val="Sum_ห้องกลาง "/>
      <sheetName val="Str-ห้องกลาง"/>
      <sheetName val="Arc-ห้องกลาง"/>
      <sheetName val="SAN-ห้องกลาง"/>
      <sheetName val="EE-ห้องกลาง"/>
      <sheetName val="Sum_ริมปิด"/>
      <sheetName val="Str-ริมปิด"/>
      <sheetName val="Arc-ริมปิด"/>
      <sheetName val="SAN-ริมปิด"/>
      <sheetName val="EE-ริมปิด"/>
      <sheetName val="Sum_ริมเปิด"/>
      <sheetName val="Str-ริมเปิด"/>
      <sheetName val="Arc-ริมเปิด"/>
      <sheetName val="SAN-ริมเปิด"/>
      <sheetName val="EE-ริมเปิด"/>
      <sheetName val="Str.เปรียบเทียบปริมาณ"/>
      <sheetName val="Arc เปรียบเทียบ"/>
      <sheetName val="SAN เปรียบเทียบ"/>
      <sheetName val="EE เปรียบเทียบ"/>
      <sheetName val="????F6"/>
      <sheetName val="direct cost 3428"/>
      <sheetName val="Payment_Schedule"/>
      <sheetName val="Sparepart"/>
      <sheetName val="Sum(Lowest)"/>
      <sheetName val="Actual Cost"/>
      <sheetName val="Subjob"/>
      <sheetName val="Sum 3318"/>
      <sheetName val="Sum 3400 (2)"/>
      <sheetName val="Budget by Subjob"/>
      <sheetName val="Breakdown"/>
      <sheetName val="Final BoQ"/>
      <sheetName val="2 staff"/>
      <sheetName val="3 - Material"/>
      <sheetName val="4-Local transport"/>
      <sheetName val="5 Spare part"/>
      <sheetName val="6 - Misc. EP"/>
      <sheetName val="7.1- Purchase EP "/>
      <sheetName val="7.2-Tamping"/>
      <sheetName val="8 consume"/>
      <sheetName val="9 Premium"/>
      <sheetName val="10 Backup  THAI"/>
      <sheetName val="OVERALLL TIME SPACE"/>
      <sheetName val="กระจายราง 25.00"/>
      <sheetName val="กระจายหมอน"/>
      <sheetName val="ตัด-ดัดเหล็กเสริม"/>
      <sheetName val="ประกอบtrackเข้าแบบเทปูน"/>
      <sheetName val="รื้อแบบ-รางซ่อม finnishing"/>
      <sheetName val="support team"/>
      <sheetName val="Progress 1"/>
      <sheetName val="Sum Progress"/>
      <sheetName val="S-Curve กทม."/>
      <sheetName val="GS-Curve S.15 (Meeting)"/>
      <sheetName val="ปัญหาอุปสรรค"/>
      <sheetName val="field"/>
      <sheetName val="mosr"/>
      <sheetName val="most"/>
      <sheetName val="mosl"/>
      <sheetName val="Sub Est"/>
      <sheetName val="Est Sum"/>
      <sheetName val="ECS CCS"/>
      <sheetName val="Solidity"/>
      <sheetName val="DOW-Spec"/>
      <sheetName val="Cashflow Fig"/>
      <sheetName val="Price Split"/>
      <sheetName val="M&amp;T Assumptions"/>
      <sheetName val="M&amp;T Total"/>
      <sheetName val="M&amp;T Proj Man-Eng"/>
      <sheetName val="M&amp;T Site"/>
      <sheetName val="Commodities"/>
      <sheetName val="Equip-Manuf-Erect-Ins"/>
      <sheetName val="Delsummor"/>
      <sheetName val="KO4212Registry"/>
      <sheetName val="KP1600 REV.B."/>
      <sheetName val="KP1600 REV.A-2"/>
      <sheetName val="KP1600 REV.1"/>
      <sheetName val="A-D AREA. REV.2"/>
      <sheetName val="臨時電氣工程估價"/>
      <sheetName val="化 十 建 NEW QUTO."/>
      <sheetName val="Estimate cost"/>
      <sheetName val="แผนงาน"/>
      <sheetName val="แผนงาน (2)"/>
      <sheetName val="แผนจ่ายเงิน"/>
      <sheetName val="แผนงานแต่ละตอน"/>
      <sheetName val="code0"/>
      <sheetName val="cov-estimate"/>
      <sheetName val="parts"/>
      <sheetName val="S300_GD1"/>
      <sheetName val="S300-GD2"/>
      <sheetName val="wgts"/>
      <sheetName val="last"/>
      <sheetName val="TOM-SUM(COLUMN)"/>
      <sheetName val="TOM-SUM(COLUMN)-2"/>
      <sheetName val="TOM (sort)(COLUMN)-2"/>
      <sheetName val="SOM(COLUMN)-2"/>
      <sheetName val="Detail Fab (COLUMN)-2"/>
      <sheetName val="BQ(Piping)"/>
      <sheetName val="BQ(Fire_Fighting)"/>
      <sheetName val="measure"/>
      <sheetName val="dwg"/>
      <sheetName val="#5,6 매입 전선관"/>
      <sheetName val="#5,6 매입 접지"/>
      <sheetName val="5&amp;c,6tray"/>
      <sheetName val="#5,6 노출 전선관 "/>
      <sheetName val="EDB"/>
      <sheetName val="LTGFD"/>
      <sheetName val="#5,6tube (2)"/>
      <sheetName val="계기"/>
      <sheetName val="첨1건물별공사계획 (2)"/>
      <sheetName val="SUMMARY (K)"/>
      <sheetName val="SumTB (K)"/>
      <sheetName val="BOQ(K) "/>
      <sheetName val="Sumcode(K)"/>
      <sheetName val="MAT. &amp; LABOUR RATE(K)"/>
      <sheetName val="EQ. RATE (K)"/>
      <sheetName val="ESTIMATE (K)"/>
      <sheetName val="BOQ(ITD&amp;SRT)"/>
      <sheetName val="Sumcode(ITD&amp;SRT)"/>
      <sheetName val="BOQ(SRT)"/>
      <sheetName val="ชี้แจงราคา cape seal"/>
      <sheetName val="uc1"/>
      <sheetName val="สรุปประเมิน"/>
      <sheetName val="งานที่เหลือ"/>
      <sheetName val="ปรับลดงาน"/>
      <sheetName val="ประเมิน"/>
      <sheetName val="Cal Fto"/>
      <sheetName val="ข้อมูลทั่วไป"/>
      <sheetName val="สารบัญ"/>
      <sheetName val="สารบัญหัวข้อการเบิกจ่าย"/>
      <sheetName val="ปร5"/>
      <sheetName val="ปร4"/>
      <sheetName val="ปร4-1"/>
      <sheetName val="หา FACTOR F"/>
      <sheetName val="ตารางFACTOR Fทาง"/>
      <sheetName val="ตารางFACTOR Fโครงสร้าง"/>
      <sheetName val="FACTOR - F"/>
      <sheetName val="กราฟทำงาน"/>
      <sheetName val="เวลาทำงาน (1)"/>
      <sheetName val="อัตราทำงาน"/>
      <sheetName val="แหล่งวัสดุ"/>
      <sheetName val="ค่าดำเนินการ"/>
      <sheetName val="ค่าขนส่ง 1"/>
      <sheetName val="ค่าขนส่ง 1(ต่อ)"/>
      <sheetName val="ดำเนินการ"/>
      <sheetName val="ดำเนินการ (เดิม)"/>
      <sheetName val="Factor ดิน"/>
      <sheetName val="bf"/>
      <sheetName val="boq-bf"/>
      <sheetName val="การคิดค่า"/>
      <sheetName val="ตารางขนส่ง"/>
      <sheetName val="ขนส่งพ่วง"/>
      <sheetName val="ขนส่งพ่วง(ต่อ)"/>
      <sheetName val="เริ่มต้น"/>
      <sheetName val="บทที่1"/>
      <sheetName val="บทที่2(1)"/>
      <sheetName val="วิธีคิดค่าขนส่ง"/>
      <sheetName val="Detailค่าเครื่องจักร"/>
      <sheetName val="สรุปค่าเครื่องจักร+อะไหล่สึกหรอ"/>
      <sheetName val="บทที่2(2)"/>
      <sheetName val="บทที่2(3)"/>
      <sheetName val="บทที่2(4)"/>
      <sheetName val="บทที่2(6)"/>
      <sheetName val="บทที่2(7)"/>
      <sheetName val="บทที่3"/>
      <sheetName val="บทที่3(2)"/>
      <sheetName val="bonusL"/>
      <sheetName val="Civil-Arch Work"/>
      <sheetName val="BK.Eq&amp;Labour"/>
      <sheetName val="BK Unit Rate"/>
      <sheetName val="ปริมาณวัสดุ"/>
      <sheetName val="ปริมาณรวม"/>
      <sheetName val="covere"/>
      <sheetName val="A. หมวดเตรียมการ"/>
      <sheetName val="C.งานสถาปัตยกรรม "/>
      <sheetName val=" K520250(P1)"/>
      <sheetName val="Alu.Cladding(P1)"/>
      <sheetName val="ปกและสารบัญ"/>
      <sheetName val="อธิบาย F"/>
      <sheetName val="ตารางค่าอำนวยการ"/>
      <sheetName val="ค่าอำนวยการ"/>
      <sheetName val="ดอกเบี้ย,กำไร"/>
      <sheetName val="ภาษี"/>
      <sheetName val="Ratio Qty"/>
      <sheetName val="Column "/>
      <sheetName val="Beam  "/>
      <sheetName val="RC Slab "/>
      <sheetName val="Lift Core  "/>
      <sheetName val="Post-Tens. Slab  "/>
      <sheetName val="RC.Stair  "/>
      <sheetName val="RC wall "/>
      <sheetName val="Typ.F"/>
      <sheetName val="Grand sum"/>
      <sheetName val="Sum Floor"/>
      <sheetName val="Sum Fl."/>
      <sheetName val="Footing"/>
      <sheetName val="Code Footing"/>
      <sheetName val="Code Column"/>
      <sheetName val="G BEAM"/>
      <sheetName val="BEAM"/>
      <sheetName val="C_Beam"/>
      <sheetName val="C_Wall"/>
      <sheetName val="Code Beam"/>
      <sheetName val="G Slab"/>
      <sheetName val="Code Slab"/>
      <sheetName val="Post-Tenion"/>
      <sheetName val="Code Post"/>
      <sheetName val="Stair"/>
      <sheetName val="Code Stair"/>
      <sheetName val="STEEL Roof"/>
      <sheetName val="โครงหลังคา"/>
      <sheetName val="สรุปงานโครงสร้าง"/>
      <sheetName val="บทสรุปผู้บริหาร"/>
      <sheetName val="ELE"/>
      <sheetName val="J100"/>
      <sheetName val="sheetNO"/>
      <sheetName val="(R05)-PLE-602"/>
      <sheetName val="EST-FOOTING (G)"/>
      <sheetName val="Ratio_Qty"/>
      <sheetName val="Foundation_"/>
      <sheetName val="Column_"/>
      <sheetName val="Beam__"/>
      <sheetName val="RC_Slab_"/>
      <sheetName val="Lift_Core__"/>
      <sheetName val="Post-Tens__Slab__"/>
      <sheetName val="RC_Stair__"/>
      <sheetName val="RC_wall_"/>
      <sheetName val="Typ_F"/>
      <sheetName val="Grand_sum"/>
      <sheetName val="Sum_Floor"/>
      <sheetName val="Sum_Fl_"/>
      <sheetName val="Code_Footing"/>
      <sheetName val="Code_Column"/>
      <sheetName val="G_BEAM"/>
      <sheetName val="Code_Beam"/>
      <sheetName val="G_Slab"/>
      <sheetName val="Code_Slab"/>
      <sheetName val="Code_Post"/>
      <sheetName val="Code_Stair"/>
      <sheetName val="STEEL_Roof"/>
      <sheetName val="สรุปราคา (L)"/>
      <sheetName val="Total BOQ"/>
      <sheetName val="4G SUM-SK (Lift&amp;Interior)"/>
      <sheetName val="S-Curve (Lift&amp;Interior)"/>
      <sheetName val="6L4 DETAIL SK"/>
      <sheetName val="S-Curve (R2)"/>
      <sheetName val="7-consume"/>
      <sheetName val="6-Equipment"/>
      <sheetName val="03100(SS)"/>
      <sheetName val="SUM."/>
      <sheetName val="(1)Contract"/>
      <sheetName val="(2)PMI 012"/>
      <sheetName val="(3)PMI 014"/>
      <sheetName val="(4)PMI 015"/>
      <sheetName val="(5)PMI 021"/>
      <sheetName val="(6)PMI 022"/>
      <sheetName val="(7)PMI 024"/>
      <sheetName val="(8)PMI 028"/>
      <sheetName val="(9)PMI.."/>
      <sheetName val="(10)PMI."/>
      <sheetName val="( 11)TV"/>
      <sheetName val="Main Sum (Hotel &amp; Residences)"/>
      <sheetName val="SUM-AIR-Submit"/>
      <sheetName val="Factor F Data"/>
      <sheetName val="ELE.xls"/>
      <sheetName val="DETAIL_"/>
      <sheetName val="อาคารหลัก A"/>
      <sheetName val="I-slab"/>
      <sheetName val="เงินกู้ MGC"/>
      <sheetName val="เงินกู้ธนชาติ"/>
      <sheetName val="EST-FOOTING_(G)"/>
      <sheetName val="ZPS02"/>
      <sheetName val="Detail Pipe Bridge"/>
      <sheetName val="Detail Utility 5"/>
      <sheetName val="สารบัญ(2)"/>
      <sheetName val="ข้อเด่น-ด้อย(3)"/>
      <sheetName val="การใช้ IF-COUNT(4)"/>
      <sheetName val="Trigone(5)"/>
      <sheetName val="Round-GoalSeek(6)"/>
      <sheetName val="VLOOK(7)"/>
      <sheetName val="PHOTOCALL(8)"/>
      <sheetName val="PHOTO(9)"/>
      <sheetName val="พักเทีย่ง"/>
      <sheetName val="Distance(13)"/>
      <sheetName val="Area(14)"/>
      <sheetName val="Volume(15)"/>
      <sheetName val="Weight(16)"/>
      <sheetName val="Flow Rate(17)"/>
      <sheetName val="Conversion 1(18)"/>
      <sheetName val="Conversion2(19)"/>
      <sheetName val="Mix Design(20)"/>
      <sheetName val="กราฟปริมาณน้ำ(21)"/>
      <sheetName val="Mix Backup(22)"/>
      <sheetName val="Survey 1(23)"/>
      <sheetName val="Survey2(24)"/>
      <sheetName val="Straight Pipe(25)"/>
      <sheetName val="ELBO(26)"/>
      <sheetName val="90 Degree(27)"/>
      <sheetName val="Pump(28)"/>
      <sheetName val="Test.P.1(29)"/>
      <sheetName val="Tes.P2(30)"/>
      <sheetName val="ภาคผนวก"/>
      <sheetName val="Condition Format(32)"/>
      <sheetName val="COUNTIF(33)"/>
      <sheetName val="DB STOCK(34)"/>
      <sheetName val="Bar-Data(35)"/>
      <sheetName val="3 Phase(36)"/>
      <sheetName val="Short Comand(37)"/>
      <sheetName val="รวมFront(38)"/>
      <sheetName val="direct cost -BoQ"/>
      <sheetName val="4-Local transport (2)"/>
      <sheetName val="6 - Track EP"/>
      <sheetName val="10 Duty fee"/>
      <sheetName val="Certif"/>
      <sheetName val="Abs."/>
      <sheetName val="Esc."/>
      <sheetName val="A2i"/>
      <sheetName val="A6a"/>
      <sheetName val="A6b"/>
      <sheetName val="B1 "/>
      <sheetName val="B8"/>
      <sheetName val="B9a"/>
      <sheetName val="F1a-PC"/>
      <sheetName val="cashflow to JV"/>
      <sheetName val="BoQ J1620"/>
      <sheetName val="Sum Final 09"/>
      <sheetName val="final Forecast Jun 09"/>
      <sheetName val="Budget (Jun 07)"/>
      <sheetName val="1-LABOUR"/>
      <sheetName val="2-STAFF"/>
      <sheetName val="4 - LOCAL TRANSPORT"/>
      <sheetName val="5 - Spare-parts"/>
      <sheetName val="6 - MISC. EQUIP."/>
      <sheetName val="7 - PURCHASE MAIN EQUIP."/>
      <sheetName val="8 - MAIN EQUIPMENT SALE"/>
      <sheetName val="9 - EQUIP. RENTAL"/>
      <sheetName val="10 - EQUIP. MAINTE."/>
      <sheetName val="11- INDIRECT"/>
      <sheetName val="RC Beam &amp; Slab Super-9+741"/>
      <sheetName val="Abut-9+741"/>
      <sheetName val="Pier-9+741"/>
      <sheetName val="Abstract Qty-9+741"/>
      <sheetName val="PSC Beam &amp; RC Slab-18+201"/>
      <sheetName val="Abut Well-18+201"/>
      <sheetName val="Pier Well-18+201"/>
      <sheetName val="Abstract Qty-18+201"/>
      <sheetName val="PROP PSC Box-26+871"/>
      <sheetName val="PSC Box Super-26+871"/>
      <sheetName val="Abut Well-26+871"/>
      <sheetName val="Pier Well-26+871"/>
      <sheetName val="Abstract Qty-26+871"/>
      <sheetName val="RC Beam &amp; Slab Super-43+483"/>
      <sheetName val="Abut Well-43+483"/>
      <sheetName val="Pier Well-43+483"/>
      <sheetName val="Abstract Qty-43+483"/>
      <sheetName val="PROP PSC Box-93+118"/>
      <sheetName val="PSC Box Super-93+118"/>
      <sheetName val="Abut-93+118"/>
      <sheetName val="Pier-93+118"/>
      <sheetName val="Abstract Qty-93+118"/>
      <sheetName val="PROP PSC Box-96+522"/>
      <sheetName val="PSC Box Super-96+522"/>
      <sheetName val="Abut-96+522"/>
      <sheetName val="Pier-96+522"/>
      <sheetName val="Abstract Qty-96+522"/>
      <sheetName val="RC Beam &amp; Slab Super-99+575"/>
      <sheetName val="Abut-99+575"/>
      <sheetName val="Pier-99+575"/>
      <sheetName val="Abstract Qty-99+575"/>
      <sheetName val="PROP PSC Box-119+805"/>
      <sheetName val="PSC Box Super-119+805"/>
      <sheetName val="Abut-119+805"/>
      <sheetName val="Pier-119+805"/>
      <sheetName val="Abstract Qty-119+805"/>
      <sheetName val="Median Wall"/>
      <sheetName val="Protection Works"/>
      <sheetName val="Abstract Qty"/>
      <sheetName val="BMRC-Projected Margin"/>
      <sheetName val="BMRC-CTC Q 3,2010"/>
      <sheetName val="Up Side"/>
      <sheetName val="BMRCTW-Est."/>
      <sheetName val="BMRC-Basic"/>
      <sheetName val="Breakdown CIP"/>
      <sheetName val="BMRC-ONCOST"/>
      <sheetName val="BMRC-CostFlow"/>
      <sheetName val="BMRC-BOQ "/>
      <sheetName val="BMRC-PNM"/>
      <sheetName val="Detail Esc Cal."/>
      <sheetName val="BMRC-BOQ-ESC "/>
      <sheetName val="Indirect R1"/>
      <sheetName val="Variation Indirect cost"/>
      <sheetName val="BG Commision"/>
      <sheetName val="BMRC-Machines,Tools,Spares"/>
      <sheetName val="Variation Material "/>
      <sheetName val="Variation in Material cost"/>
      <sheetName val="BMRC-Final BoQ"/>
      <sheetName val="MONTHLY SALARY-THAI"/>
      <sheetName val="Staff details"/>
      <sheetName val="G.3-S.5"/>
      <sheetName val="GS-Curve"/>
      <sheetName val="GS-Curve S.5 (Weekly Meeting)"/>
      <sheetName val="ความก้าวหน้า"/>
      <sheetName val="BarC1"/>
      <sheetName val="4. TOP 25 QTY &amp; VALUE WISE "/>
      <sheetName val="INDIVIDUAL GRAPH DATA"/>
      <sheetName val="Road Widening (4)"/>
      <sheetName val="Road Widening (3)"/>
      <sheetName val="Road Widening (2)"/>
      <sheetName val="R A 50_Revised_SCHEDULE (2)"/>
      <sheetName val="R A 50_Revised_SCHEDULE"/>
      <sheetName val="Prov Sum-Final"/>
      <sheetName val="UtilityDiversion &amp; GAD Sub,APP"/>
      <sheetName val="DrgSubmissionApproval N_2"/>
      <sheetName val="Superstructure App updated"/>
      <sheetName val="I-girder &amp; Ramp_New"/>
      <sheetName val="Misc Drg detail"/>
      <sheetName val="Road Drg detail"/>
      <sheetName val="Traffic Maintenance_CES"/>
      <sheetName val="Site clerance inc. treecutting"/>
      <sheetName val="Ground Improvement"/>
      <sheetName val="Casting Yard detail"/>
      <sheetName val="Details of exec. for the month"/>
      <sheetName val="Pier Painting"/>
      <sheetName val="External Painting"/>
      <sheetName val="Insallation of Bearing"/>
      <sheetName val="Crash Barrier_as per joint reco"/>
      <sheetName val="DBM &amp; BC "/>
      <sheetName val="Painting of Segment"/>
      <sheetName val="Tests Fixed items"/>
      <sheetName val="REWall Detail_Casting_Sil"/>
      <sheetName val="REWall Detail_Erection_Sil"/>
      <sheetName val="Ramps DLC &amp; PQC"/>
      <sheetName val="Details of at Grade works"/>
      <sheetName val="Construction of Road at ML"/>
      <sheetName val="Road Widening"/>
      <sheetName val=" Median above Elevated Corridor"/>
      <sheetName val="Tree transplantation (2)"/>
      <sheetName val="As Build Dwgs. (2)"/>
      <sheetName val="Details of As build Dwg. (2)"/>
      <sheetName val="Recovery Mobilisation"/>
      <sheetName val="Non_ Pmt Interest_Final_for R A"/>
      <sheetName val="delayed Pmt Interest_Final"/>
      <sheetName val="For LD Interest Only"/>
      <sheetName val="Original Billing Schedule 525cr"/>
      <sheetName val="Summery "/>
      <sheetName val="Footing IT "/>
      <sheetName val="Columns "/>
      <sheetName val="Service Lift"/>
      <sheetName val="Passenger Lift "/>
      <sheetName val="Grade Slab "/>
      <sheetName val="Retaining Wall IT "/>
      <sheetName val="UGWT "/>
      <sheetName val="Tie Beams "/>
      <sheetName val="Beams "/>
      <sheetName val="Slab "/>
      <sheetName val="Staircase 1 steel "/>
      <sheetName val="Staircase 2  steel  "/>
      <sheetName val="Staircase 1  ( Concrete ) "/>
      <sheetName val="D.G. Room "/>
      <sheetName val="Staircase  2  ( Concrete )  "/>
      <sheetName val="BOQ F rev"/>
      <sheetName val="Summary Finishes"/>
      <sheetName val="BOQ F"/>
      <sheetName val="FootingS "/>
      <sheetName val="Data frm site"/>
      <sheetName val="Soling"/>
      <sheetName val="PCC below PB"/>
      <sheetName val="Staircase steel"/>
      <sheetName val="First slab-beams"/>
      <sheetName val="First Slab"/>
      <sheetName val="Second Slab"/>
      <sheetName val="Second Slab beams"/>
      <sheetName val="Third slab beams"/>
      <sheetName val="Third Slab"/>
      <sheetName val="ult"/>
      <sheetName val="BOX"/>
      <sheetName val="BOX (2)"/>
      <sheetName val="Strip Char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Priced BoQ"/>
      <sheetName val="TC-Bar"/>
      <sheetName val="TC-Detail"/>
      <sheetName val="Tippers Cal"/>
      <sheetName val="Bar Chart R0"/>
      <sheetName val="Bar Chart R1"/>
      <sheetName val="Bar Chart R2"/>
      <sheetName val="Cash Flow R0"/>
      <sheetName val="Cash Flow R1"/>
      <sheetName val="Summ Cash Flow R1"/>
      <sheetName val="Cash Flow R2"/>
      <sheetName val="Cash Flow R3"/>
      <sheetName val="Budget Summary R1"/>
      <sheetName val="Cash Flow R3-33%"/>
      <sheetName val="Camp layout (R2)"/>
      <sheetName val="Elect-BlankBOQ"/>
      <sheetName val="P&amp;E Maint."/>
      <sheetName val="List of Lab Equip"/>
      <sheetName val="Org Chart-Names"/>
      <sheetName val="Camp layout"/>
      <sheetName val="Camp layout (R1)"/>
      <sheetName val="Org Chart-Blank"/>
      <sheetName val="X-sections"/>
      <sheetName val="Detailed Strip Chart"/>
      <sheetName val="Strip-Structures"/>
      <sheetName val="NCL GH"/>
      <sheetName val="Lab Equip"/>
      <sheetName val="PricedBOQ-Ssangyong"/>
      <sheetName val="PricedBOQ-NCL"/>
      <sheetName val="Price Adjustment"/>
      <sheetName val="Budget Summary"/>
      <sheetName val="Main Cw"/>
      <sheetName val="Qty MCW"/>
      <sheetName val="SR CW"/>
      <sheetName val="EW SR"/>
      <sheetName val="Qty SR"/>
      <sheetName val="Qty Final"/>
      <sheetName val="Earth work"/>
      <sheetName val="Total Hts"/>
      <sheetName val="Diversion"/>
      <sheetName val="Junctions"/>
      <sheetName val="Detailed Qty"/>
      <sheetName val="Basicrates"/>
      <sheetName val="Project review U1 1of 2"/>
      <sheetName val="Project review U1 2 of 2"/>
      <sheetName val="concrete "/>
      <sheetName val="transportation cost"/>
      <sheetName val="Earthworks"/>
      <sheetName val="Bitumen Works"/>
      <sheetName val="Road Works (2)"/>
      <sheetName val="Rate Breakup"/>
      <sheetName val="n rays "/>
      <sheetName val="anishk rates"/>
      <sheetName val="comp statement"/>
      <sheetName val="BOQ (3)"/>
      <sheetName val="BOQ FINAL"/>
      <sheetName val="BOQ _2_"/>
      <sheetName val="Plant &amp;  Machinery"/>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Measurment"/>
      <sheetName val="Str. Steel"/>
      <sheetName val="Steel Column"/>
      <sheetName val="Sheet Pile Fab"/>
      <sheetName val="Sheet Pile Erec"/>
      <sheetName val="Steel Consp. Dtl"/>
      <sheetName val="Steel Reconcile"/>
      <sheetName val="Mat Consp."/>
      <sheetName val="Summary Extra"/>
      <sheetName val="Measurment Extra"/>
      <sheetName val="NEW "/>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RESOURES"/>
      <sheetName val="DEPT RATES"/>
      <sheetName val="1CBR3"/>
      <sheetName val="DWR(Priced)"/>
      <sheetName val=" AnalysisPCC"/>
      <sheetName val="Comp.Statement"/>
      <sheetName val="DWR"/>
      <sheetName val="Lead Statement"/>
      <sheetName val="Rates Required"/>
      <sheetName val="Periodic Renewal"/>
      <sheetName val="Summary of ESTIMATE"/>
      <sheetName val="HP(9.200)"/>
      <sheetName val="RCSlab(9.350)"/>
      <sheetName val="HP(9.435)"/>
      <sheetName val="HP(10.650)"/>
      <sheetName val="HP(11.135)"/>
      <sheetName val="HP(12.050)"/>
      <sheetName val="HP(12.500)"/>
      <sheetName val="HP(13.000)"/>
      <sheetName val="5.03"/>
      <sheetName val="5.23b"/>
      <sheetName val="BT Rate"/>
      <sheetName val="Materail with lead"/>
      <sheetName val="Rate analysis of remaining  (2)"/>
      <sheetName val="Dim"/>
      <sheetName val="Labour rates"/>
      <sheetName val="Sand"/>
      <sheetName val="Fly ash"/>
      <sheetName val="stone"/>
      <sheetName val="Borrow area"/>
      <sheetName val="Stone, Metal"/>
      <sheetName val="Hume Pipe"/>
      <sheetName val="Subase"/>
      <sheetName val="Bituminous"/>
      <sheetName val="Cement concrete courses"/>
      <sheetName val="Culverts"/>
      <sheetName val="Junction"/>
      <sheetName val="Traffic sign"/>
      <sheetName val="DRAINAGE AND PROTECTION"/>
      <sheetName val="Minor Bridges"/>
      <sheetName val="Junction Detail "/>
      <sheetName val="0+000"/>
      <sheetName val="20+450"/>
      <sheetName val="40+850"/>
      <sheetName val="手持"/>
      <sheetName val="Summary- MR"/>
      <sheetName val="margin -annex1"/>
      <sheetName val="MARCH04"/>
      <sheetName val="Invoice 80%"/>
      <sheetName val="Invoice 20%"/>
      <sheetName val="Mob Advance"/>
      <sheetName val="Electrical Work"/>
      <sheetName val="Custom duty"/>
      <sheetName val="Block Shifting Measurement"/>
      <sheetName val="Mobilization of Micro Piling wo"/>
      <sheetName val="Precast casting &lt;25T"/>
      <sheetName val="Meas. Precast casting &gt;25MT"/>
      <sheetName val="Measurement PH Pile-1000"/>
      <sheetName val="Measurement Approach Pile-1200"/>
      <sheetName val="Measurement Pile 1400"/>
      <sheetName val="Measurement BD Pile 1500"/>
      <sheetName val="Precast erection &lt;25"/>
      <sheetName val="Precast erection &gt;25"/>
      <sheetName val="Measurement In-situ Conc."/>
      <sheetName val="Measurement Insitu Con Building"/>
      <sheetName val="MS Metal Insert"/>
      <sheetName val="Dynamic Load Test"/>
      <sheetName val="Pile Integrity "/>
      <sheetName val="Static Load Test"/>
      <sheetName val="Pull out Load Test"/>
      <sheetName val="Lateral  Load Test"/>
      <sheetName val="Hand Rail"/>
      <sheetName val="Elastomeric Bearing"/>
      <sheetName val="Rub Strip"/>
      <sheetName val="Anchor Bolt"/>
      <sheetName val="Anchor Bolt Client Mat."/>
      <sheetName val="Expansion Joints"/>
      <sheetName val="PVC Sleeves"/>
      <sheetName val="Fender"/>
      <sheetName val="Wearing coat"/>
      <sheetName val="Earthen Strip"/>
      <sheetName val="CATWALK -2 Mesurement sheet"/>
      <sheetName val="Material advance detail "/>
      <sheetName val="Esc Oct-18"/>
      <sheetName val="Material advance detail  (2)"/>
      <sheetName val="Part-1"/>
      <sheetName val="Interest calc"/>
      <sheetName val="Pile details"/>
      <sheetName val="Concrete Details"/>
      <sheetName val="Dep rationalisation"/>
      <sheetName val="Net profit"/>
      <sheetName val="Schedule 3_FA"/>
      <sheetName val="Repairs acc review"/>
      <sheetName val="Sub-lead"/>
      <sheetName val="Note 3-7"/>
      <sheetName val="Note 10-13"/>
      <sheetName val="Note 14-19"/>
      <sheetName val="Note 20-22"/>
      <sheetName val="Capital account Q1"/>
      <sheetName val="Invest-EQ15-16"/>
      <sheetName val="Invest-EQ 16-17"/>
      <sheetName val="Invest-MF15-16-17"/>
      <sheetName val="14A Disallowance"/>
      <sheetName val="Income Statement 16-17"/>
      <sheetName val="Capital account Q3 &amp; DEC"/>
      <sheetName val="Capital account Q2 &amp; H1"/>
      <sheetName val="Capital account Q3 &amp; DECM"/>
      <sheetName val="Depreciation Q3"/>
      <sheetName val="Data Consolidated DEC"/>
      <sheetName val="Pivo TBDEC"/>
      <sheetName val="Data Consolidated Q3"/>
      <sheetName val="Pivo TBQ3"/>
      <sheetName val="Data Consolidated DECM"/>
      <sheetName val="Pivo TBDECM"/>
      <sheetName val="31-03-16 IT dec"/>
      <sheetName val="Depreciation Q2"/>
      <sheetName val="Depreciation Q1"/>
      <sheetName val="Data Consolidated Q1"/>
      <sheetName val="Pivo TBQ1"/>
      <sheetName val="Data Consolidated Q2"/>
      <sheetName val="Pivo TBQ2"/>
      <sheetName val="Data Consolidated H1"/>
      <sheetName val="Pivo TBH1"/>
      <sheetName val="31-03-17 IT h1"/>
      <sheetName val="avasa tbq1"/>
      <sheetName val="banjara tbq1"/>
      <sheetName val="jubilee tbq1"/>
      <sheetName val="kurnool tbq1"/>
      <sheetName val="marigold tbq1"/>
      <sheetName val="yoga tbq1"/>
      <sheetName val="Data Pivo"/>
      <sheetName val="MF STMT DEC"/>
      <sheetName val="Depreciation Q4 &amp; 16-17"/>
      <sheetName val="Capital account Q4 &amp; MAR"/>
      <sheetName val="Data Consolidated MAR"/>
      <sheetName val="Pivo TBMAR"/>
      <sheetName val="Data Consolidated Q4"/>
      <sheetName val="Pivo TBQ4"/>
      <sheetName val="INVEST EQ 16-17"/>
      <sheetName val="INVEST MF 16-17"/>
      <sheetName val="Apr97-Jun97"/>
      <sheetName val="Attendance-feb"/>
      <sheetName val="NEW Sal-1"/>
      <sheetName val="P.TAXC"/>
      <sheetName val="Pay Slip"/>
      <sheetName val="non ac salary"/>
      <sheetName val="ac salary"/>
      <sheetName val="both salary summary"/>
      <sheetName val="B S- Pay slip "/>
      <sheetName val=" Pay slip - Jublie"/>
      <sheetName val="tax master"/>
      <sheetName val="Summary Jubilee"/>
      <sheetName val="Summary Baj"/>
      <sheetName val="Jub Ac salary"/>
      <sheetName val="both"/>
      <sheetName val=" Type I"/>
      <sheetName val=" Type IA"/>
      <sheetName val=" Type II"/>
      <sheetName val=" Type III"/>
      <sheetName val=" Type III "/>
      <sheetName val="Carriage"/>
      <sheetName val="SiteClear"/>
      <sheetName val="SBase"/>
      <sheetName val="Bit-Base"/>
      <sheetName val="CC Pave"/>
      <sheetName val="TSigns"/>
      <sheetName val="horti"/>
      <sheetName val="Found"/>
      <sheetName val="SubS"/>
      <sheetName val="SupS"/>
      <sheetName val="Distribution List-A"/>
      <sheetName val="Ind-A"/>
      <sheetName val="Distribution List-B"/>
      <sheetName val="Ind-B"/>
      <sheetName val="List of Req"/>
      <sheetName val="TB Master"/>
      <sheetName val="Budget Rates"/>
      <sheetName val="Sale Report - Base"/>
      <sheetName val="Reconciliation - FTM"/>
      <sheetName val="Reconciliation - YTM"/>
      <sheetName val="KMRF"/>
      <sheetName val="TBv2"/>
      <sheetName val="Cash flow_2"/>
      <sheetName val="Schedule 3-7"/>
      <sheetName val="Trial Balance 31.03.14"/>
      <sheetName val="TB2011"/>
      <sheetName val="Investment valuation"/>
      <sheetName val="VBHK"/>
      <sheetName val="GL Links"/>
      <sheetName val="Sub_Reds"/>
      <sheetName val="Sch 1-9"/>
      <sheetName val="Fixed Assets - Sch3 "/>
      <sheetName val="Fixed Assets - Sch3"/>
      <sheetName val="Sch 10-12"/>
      <sheetName val="GS 1-9"/>
      <sheetName val="GS 10-12"/>
      <sheetName val="GS 13-14"/>
      <sheetName val="Further to be made"/>
      <sheetName val="REVISED PROV COMP AY 2001-2002"/>
      <sheetName val="original face"/>
      <sheetName val="HL Summary"/>
      <sheetName val="HL Attribution"/>
      <sheetName val="HL Company Sorts"/>
      <sheetName val="HL Company Summary"/>
      <sheetName val="HL Metrics"/>
      <sheetName val="HL IRR"/>
      <sheetName val="HL Value Creation"/>
      <sheetName val="HL Charts"/>
      <sheetName val="Pie Chart"/>
      <sheetName val="Line Graph"/>
      <sheetName val="DT Man-hours Chart"/>
      <sheetName val="S&amp;P 500"/>
      <sheetName val="Portfolio Driver"/>
      <sheetName val="different driver"/>
      <sheetName val="Driver back-up (2)"/>
      <sheetName val="Driver back-up"/>
      <sheetName val="Cumulative IRR Graph"/>
      <sheetName val="3 year CF "/>
      <sheetName val="2 year CF "/>
      <sheetName val="1 year CF"/>
      <sheetName val="Cost vs. MV 3-31-05"/>
      <sheetName val="PERFORMANCE SUMMARY"/>
      <sheetName val="Quart. Cash Flow Summary"/>
      <sheetName val="Top 10 Company Holdings"/>
      <sheetName val="Cost and Fair MV"/>
      <sheetName val="Companies &gt;=&lt; Cost"/>
      <sheetName val="Yearly Cash Flow"/>
      <sheetName val="Diversification "/>
      <sheetName val="State Breakdown Pie chart"/>
      <sheetName val="State Breakdown"/>
      <sheetName val="Port. Strat. Div. TE"/>
      <sheetName val="Burgiss Group"/>
      <sheetName val="Und. Inv. Div. Geography"/>
      <sheetName val="IRR tp 10"/>
      <sheetName val="Summary of PE Invest. Perf."/>
      <sheetName val="portfolio summary - ok"/>
      <sheetName val="Performance Summary By Invest"/>
      <sheetName val="Performance Summary By RE"/>
      <sheetName val="Commit. By Vintage Year"/>
      <sheetName val="Port. Strat. Div. MV"/>
      <sheetName val="Und. Inv. Div. Industry"/>
      <sheetName val="Public vs. Private Holdings"/>
      <sheetName val="Cost Reconciliation"/>
      <sheetName val="Glossary of Terms"/>
      <sheetName val="Perf Sum by Inv"/>
      <sheetName val="Fund Type, VY &amp; Orig"/>
      <sheetName val="PE Benchmark"/>
      <sheetName val="PE Benchmark (2)"/>
      <sheetName val="Cost Basis"/>
      <sheetName val="Inv Pfl Assess"/>
      <sheetName val="Inv Pfl Assess (2)"/>
      <sheetName val="Comm by VY"/>
      <sheetName val="Qtrly Cash Flow"/>
      <sheetName val="Divers by MV1-data(a)"/>
      <sheetName val="Divers by MV(a)"/>
      <sheetName val="divers by exp--data"/>
      <sheetName val="Divers by exp"/>
      <sheetName val="Industry Divers-data"/>
      <sheetName val="Industry Divers"/>
      <sheetName val="Industry Div data excluded FOF"/>
      <sheetName val="Industry Divers excluded FOF"/>
      <sheetName val="Geo Divers data"/>
      <sheetName val="Geo Divers"/>
      <sheetName val="Pub VS Priv data"/>
      <sheetName val="Pub v Pri Chart"/>
      <sheetName val="Portfolio Summary - Cash Basis"/>
      <sheetName val="Private Equity Benchmarks"/>
      <sheetName val="Investment Portfolio Assessment"/>
      <sheetName val="Sum. Liquidated Part."/>
      <sheetName val="Time Weighted Returns"/>
      <sheetName val="IRR Analysis"/>
      <sheetName val="Analysis Alt. Inv. Alloc."/>
      <sheetName val="Und. Inv. Div. Industry Ex Lex"/>
      <sheetName val="Number of Holdings"/>
      <sheetName val="Qualitative Review"/>
      <sheetName val="1 - Advanced Technology Ventu"/>
      <sheetName val="2 - Apollo Investment Fund V,"/>
      <sheetName val="3 - Blackstone Capital Partne"/>
      <sheetName val="4 - Falcon Mezzanine Partners"/>
      <sheetName val="5 - GESD Investors, L.P."/>
      <sheetName val="6 - Gores Capital Partners, L"/>
      <sheetName val="7 - Green Equity Investors IV"/>
      <sheetName val="8 - Kelso Investment Associat"/>
      <sheetName val="9 - KPS Special Situation Fun"/>
      <sheetName val="10 - Levine Leichtman Capital "/>
      <sheetName val="11 - Lexington Partners - Hami"/>
      <sheetName val="10 - Lighthouse Capital Partne"/>
      <sheetName val="11 - Lindsay Goldberg &amp; Bessem"/>
      <sheetName val="14 - Madison Dearborn Capital "/>
      <sheetName val="15 - Nautic Partners V, L.P."/>
      <sheetName val="12 - New Enterprise Associates"/>
      <sheetName val="13 - Platinum Equity Capital P"/>
      <sheetName val="14 - TPG Partners IV, L.P."/>
      <sheetName val="Port. Comp. List. Partnership"/>
      <sheetName val="Real Estate Summary"/>
      <sheetName val="Real Estate Review"/>
      <sheetName val="Performance Rating Guidelines"/>
      <sheetName val="sys_color_palette"/>
      <sheetName val="sys_messages"/>
      <sheetName val="sys_font_sizes"/>
      <sheetName val="sys_format_masks"/>
      <sheetName val="1 - Apollo Investment Fund V,"/>
      <sheetName val="2 - Blackstone Capital Partne"/>
      <sheetName val="3 - Falcon Mezzanine Partners"/>
      <sheetName val="4 - GESD Investors, L.P."/>
      <sheetName val="5 - Gores Capital Partners, L"/>
      <sheetName val="6 - Green Equity Investors IV"/>
      <sheetName val="7 - Kelso Investment Associat"/>
      <sheetName val="8 - KPS Special Situation Fun"/>
      <sheetName val="9 - Levine Leichtman Capital "/>
      <sheetName val="Und. Inv. Div. Industry Ex Lexi"/>
      <sheetName val="9 - Kohlberg Investors V, L.P"/>
      <sheetName val="10 - KPS Special Situation Fun"/>
      <sheetName val="11 - Levine Leichtman Capital "/>
      <sheetName val="12 - Lexington Partners - Hami"/>
      <sheetName val="13 - Lighthouse Capital Partne"/>
      <sheetName val="14 - Lindsay Goldberg &amp; Bessem"/>
      <sheetName val="15 - Madison Dearborn Capital "/>
      <sheetName val="16 - Nautic Partners V, L.P."/>
      <sheetName val="17 - New Enterprise Associates"/>
      <sheetName val="18 - Oak Investment Partners X"/>
      <sheetName val="19 - Platinum Equity Capital P"/>
      <sheetName val="20 - TPG Partners IV, L.P."/>
      <sheetName val="1 year performance"/>
      <sheetName val="Cont, Dist, MV"/>
      <sheetName val="Paid-in &amp; Disb by Inv Cat"/>
      <sheetName val="By Partnership"/>
      <sheetName val="Portfolio Driver Data"/>
      <sheetName val="Performance Driver"/>
      <sheetName val="Perf Summary - 3MO."/>
      <sheetName val="Perf Summary - 1YR"/>
      <sheetName val="Output=&gt;"/>
      <sheetName val="Net Returns"/>
      <sheetName val="Input=&gt;"/>
      <sheetName val="Value Creation=&gt;"/>
      <sheetName val="VC Charts"/>
      <sheetName val="Charts and Pivots=&gt;"/>
      <sheetName val="Return Sensitivity"/>
      <sheetName val="Multiple Charts"/>
      <sheetName val="Pivot 3"/>
      <sheetName val="PME+ &amp; Currency Effect"/>
      <sheetName val="Openings"/>
      <sheetName val="Rate Table"/>
      <sheetName val="Useful Life"/>
      <sheetName val="Opening-Deletions"/>
      <sheetName val="Depreciation-Chart"/>
      <sheetName val="Hyperion_SP"/>
      <sheetName val="ISinput_SP"/>
      <sheetName val="3cd2(A) (2)"/>
      <sheetName val="3cd2(A)"/>
      <sheetName val="Add &amp; del for tax audit  CY"/>
      <sheetName val="IT dep CY"/>
      <sheetName val="Comp act dep CY"/>
      <sheetName val="Add &amp; Del(Apr-Mar)"/>
      <sheetName val="Ann II IT Deprn(PY)"/>
      <sheetName val="PY"/>
      <sheetName val="IT "/>
      <sheetName val="Dep Sch(PY)"/>
      <sheetName val="Dep Comp Jan to July"/>
      <sheetName val="Dep Comp J to D (old)"/>
      <sheetName val="FA Addition 3 months from tally"/>
      <sheetName val="Electrical insulation"/>
      <sheetName val="Dep-Sch-Dec-12"/>
      <sheetName val="Machine &amp; Equipments"/>
      <sheetName val="Tool life"/>
      <sheetName val="Chandru tool chart"/>
      <sheetName val="Chandru tools Jan'11"/>
      <sheetName val="Machine &amp; Equipment"/>
      <sheetName val="Addition-Jan-11toDec-11"/>
      <sheetName val="Sub-Cont-Tool-Nov-11"/>
      <sheetName val="Addition-Upto-Sep-11"/>
      <sheetName val="Foundry-Tools-Jan-11-Till-11"/>
      <sheetName val="Furnitures"/>
      <sheetName val="Computers &amp; Softwares"/>
      <sheetName val="Electrical insulation-Final"/>
      <sheetName val="Telephones"/>
      <sheetName val="Intangible asset"/>
      <sheetName val="GDC TOOLS Mar12"/>
      <sheetName val="Ser.Tax-to be reversed"/>
      <sheetName val="Other Note"/>
      <sheetName val="3 CD Anex II"/>
      <sheetName val="IT Final"/>
      <sheetName val="consumption diff"/>
      <sheetName val="PL Grpings"/>
      <sheetName val="BS_Grpngs"/>
      <sheetName val="EPS &amp; Ratios"/>
      <sheetName val="FA JE"/>
      <sheetName val="WF_Ref"/>
      <sheetName val="Act Tb"/>
      <sheetName val="2A &amp; 2B FA"/>
      <sheetName val="Supp 1"/>
      <sheetName val="Supp 2"/>
      <sheetName val="Supp 3"/>
      <sheetName val="CIF Value &amp; Fx Exposures"/>
      <sheetName val="Summary Al seggregation"/>
      <sheetName val="Al seggregation Tech JV"/>
      <sheetName val="MF Summary Schedule"/>
      <sheetName val="MF1 BSL"/>
      <sheetName val="MF3 ICICI"/>
      <sheetName val="MF2 Axis"/>
      <sheetName val="MF4 SBI"/>
      <sheetName val="MF5 JP Morgan"/>
      <sheetName val="MF6 L&amp;T"/>
      <sheetName val="MF7 UTI"/>
      <sheetName val="MF8 Sundaram"/>
      <sheetName val="MF9 Reliance"/>
      <sheetName val="MF10 Axis"/>
      <sheetName val="MF11 Reliance "/>
      <sheetName val="MF12 Reliance"/>
      <sheetName val="MF13 Reliance "/>
      <sheetName val="MF14JPMorgan "/>
      <sheetName val="MF15 Kotak"/>
      <sheetName val="MF16 BSL FRF"/>
      <sheetName val="MF17 BSL Cash Plus"/>
      <sheetName val="MF18 L&amp;T Liquid"/>
      <sheetName val="MF19 Sundaram Money"/>
      <sheetName val="MF20 Axis"/>
      <sheetName val="MF21IDFC"/>
      <sheetName val="MF22Birla"/>
      <sheetName val="MF23Axis"/>
      <sheetName val="MF24UTI"/>
      <sheetName val="MF25Birla"/>
      <sheetName val="MF26ICICI"/>
      <sheetName val="MF27Kotak"/>
      <sheetName val="MF28UTI"/>
      <sheetName val="MF29SBIMagnum"/>
      <sheetName val="MF30Reliance"/>
      <sheetName val="MF31Sundaram"/>
      <sheetName val="MF32Kotak"/>
      <sheetName val="MF33Birla"/>
      <sheetName val="Defined fields"/>
      <sheetName val="TotalSalary (3)"/>
      <sheetName val="Perquisites (2)"/>
      <sheetName val="SalaryConv (1)"/>
      <sheetName val="Sorted"/>
      <sheetName val="Annexure I-TB"/>
      <sheetName val="I-Books_Appendix I"/>
      <sheetName val="II-Depn_Appendix II"/>
      <sheetName val="Business-Wise Depn_Appendix II "/>
      <sheetName val="DEP Backup"/>
      <sheetName val="FA workings DS India"/>
      <sheetName val="Summary(STI)"/>
      <sheetName val="Appendix IIA(STI)"/>
      <sheetName val="SSSC_AssetsMar10With Addn"/>
      <sheetName val="III-35D "/>
      <sheetName val="PF Appendix III"/>
      <sheetName val="Appendix (residual)"/>
      <sheetName val="Appendix IV - Cap Exp"/>
      <sheetName val="Appendix IV (ii)"/>
      <sheetName val="Appendix V - Exp at clubs"/>
      <sheetName val="Appendix VI - Inadm Exp"/>
      <sheetName val="Back-up Inadm Exp"/>
      <sheetName val="Appendix VII 17(k)"/>
      <sheetName val="Appendix VIII - 40A(2)(b)"/>
      <sheetName val="Final_Appendix IX - 43B (2)"/>
      <sheetName val="Appendix-X"/>
      <sheetName val="Back-up_Appendix-X "/>
      <sheetName val="Appendix XI A-Clause 24(a)"/>
      <sheetName val="Apendix XI-B -clause 24(b)"/>
      <sheetName val="Appendix XII -BF Loss-Dep"/>
      <sheetName val="Appendix XIII TDS"/>
      <sheetName val="Appendix XIII"/>
      <sheetName val="Appendix XIV -TDS  Delay"/>
      <sheetName val="Appendix-XV-A-traded Qty 28(a)"/>
      <sheetName val="Appendix XV-B-Raw Mat Trd"/>
      <sheetName val="Appendix XV-C Qty Dtl Fin Pro"/>
      <sheetName val="Appendix XVI-ratios"/>
      <sheetName val="Appendix XIII (2)"/>
      <sheetName val="Appendix XIII (3)"/>
      <sheetName val="FG Ratio Working"/>
      <sheetName val="Appendix XV - 13e"/>
      <sheetName val="IV-PF "/>
      <sheetName val="VIII-Loans or deposits"/>
      <sheetName val="Appendix XIV."/>
      <sheetName val="FA workings"/>
      <sheetName val="FY 2009-10Annexure IIA"/>
      <sheetName val="Rate Reco"/>
      <sheetName val="Deferred Tax - Ct Yr"/>
      <sheetName val="Deferred Tax - Pr Yr"/>
      <sheetName val="FA rev"/>
      <sheetName val="Entries 06"/>
      <sheetName val="SUBSCHD"/>
      <sheetName val="tbmar2006"/>
      <sheetName val="TB Apr05-March06"/>
      <sheetName val="Re-class of PY nos"/>
      <sheetName val="STAT.OF INCOME"/>
      <sheetName val="tbal0203"/>
      <sheetName val="TRADING AC"/>
      <sheetName val="FLASH"/>
      <sheetName val="Results BS"/>
      <sheetName val="Results PL"/>
      <sheetName val="FA Print"/>
      <sheetName val="AdInfo"/>
      <sheetName val="Analysis Wo Delhi"/>
      <sheetName val="Analysis withDelhi"/>
      <sheetName val="Abfl vs. pih"/>
      <sheetName val="AdInfo 99-00"/>
      <sheetName val="Sonarpur"/>
      <sheetName val="Bal Sheet 2 Col"/>
      <sheetName val="표제"/>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인건비 예산 편성 기준"/>
      <sheetName val="산출기준(파견전산실)"/>
      <sheetName val="Profit &amp; Loss Ac"/>
      <sheetName val="Schedules - BS"/>
      <sheetName val="TB-310311"/>
      <sheetName val="Entries passed subsequently"/>
      <sheetName val="excessbudgeted"/>
      <sheetName val="POC@March"/>
      <sheetName val="POC Journals"/>
      <sheetName val="SOI"/>
      <sheetName val="MAT Format"/>
      <sheetName val="Billing in excess of revenue"/>
      <sheetName val="Adv Tax &amp; Prov"/>
      <sheetName val="Other Expenses details"/>
      <sheetName val="C_113_Audit Programme"/>
      <sheetName val="C_113.8 Salary TDS Reco."/>
      <sheetName val="Summary of Salary"/>
      <sheetName val="Total Salary Paid"/>
      <sheetName val="EY Random"/>
      <sheetName val="C_113_100.3 Testing TDS"/>
      <sheetName val="C_113_1_Testing."/>
      <sheetName val="C_113_100.7.Testing-Loan"/>
      <sheetName val="C_113_3.1_Salary Sheet."/>
      <sheetName val="C_113_4_Population of Employee."/>
      <sheetName val="C_113_5_Population of Loan ded."/>
      <sheetName val="C_113_5_EY Random"/>
      <sheetName val="C_113_8 Loan Deduction"/>
      <sheetName val="C_113_100.10.Loan trace."/>
      <sheetName val="Sampling Data"/>
      <sheetName val="Existing operations"/>
      <sheetName val="WC Limit for Existing operation"/>
      <sheetName val="WC Expansion"/>
      <sheetName val="WC Conso"/>
      <sheetName val="Con Cash"/>
      <sheetName val="Con Operating "/>
      <sheetName val="Con BS "/>
      <sheetName val="Con CA CL"/>
      <sheetName val="Con MPBF"/>
      <sheetName val="Con Fund Flow"/>
      <sheetName val="Raw Materials(expansion)"/>
      <sheetName val="Sales(expansion)"/>
      <sheetName val="As per Rajesh"/>
      <sheetName val="TL Existing"/>
      <sheetName val="TL for Expansion"/>
      <sheetName val="Dep on Expan in existing"/>
      <sheetName val="Dep on CNC"/>
      <sheetName val="Valuation Of Closing stock"/>
      <sheetName val="Power &amp; Fuel As Per Raj"/>
      <sheetName val="Cons Income Tax"/>
      <sheetName val="CAS Operating Statement(expan)"/>
      <sheetName val="CAS Balance Sheet(expa)"/>
      <sheetName val="CA &amp; CL(expa)"/>
      <sheetName val="MPBF(expa)"/>
      <sheetName val="CAS Fund Flow(expa)"/>
      <sheetName val="P4 Elect."/>
      <sheetName val="P1 Elect."/>
      <sheetName val="Prod P5"/>
      <sheetName val="Elec. Adj."/>
      <sheetName val="P1 Mn-wise"/>
      <sheetName val="P3 Mn-wise"/>
      <sheetName val="P4 Mn-wise"/>
      <sheetName val="P5 Mn-wise"/>
      <sheetName val="CM Sir Report (Jun.16)"/>
      <sheetName val="CM Sir Report (Apr16)"/>
      <sheetName val="Pvt. Mast.BP 16-17"/>
      <sheetName val="Inter. Div. 16-17"/>
      <sheetName val="CM Sir Report Aug.16"/>
      <sheetName val="CM Sir Report Oct.16"/>
      <sheetName val="CM Sir Report Sept.16"/>
      <sheetName val="CM Sir Report Nov.16"/>
      <sheetName val="Target Plants"/>
      <sheetName val="CM Sir Report Dec.16"/>
      <sheetName val="Incre Dece 1617"/>
      <sheetName val="Master BP 16-17"/>
      <sheetName val="CM Sir Report (Jul.16)"/>
      <sheetName val="Salary Adj. 16-17"/>
      <sheetName val="New Assets"/>
      <sheetName val="ED Working"/>
      <sheetName val="Forged wt. sales 15-16"/>
      <sheetName val="PL 15-16"/>
      <sheetName val="PL 16-17"/>
      <sheetName val="pl PW"/>
      <sheetName val="wc limits"/>
      <sheetName val="Reco CF Vs BS"/>
      <sheetName val="Rev BS"/>
      <sheetName val="Rev Notes"/>
      <sheetName val="WC Subs"/>
      <sheetName val="LT Int"/>
      <sheetName val="Summ Fin Chg and WC"/>
      <sheetName val="Group (Plant wise)"/>
      <sheetName val="Dep New Mc"/>
      <sheetName val="Depn Budgeted"/>
      <sheetName val="IT Dep (16-17)"/>
      <sheetName val="IT Dep (15-16)"/>
      <sheetName val="Master BP BS"/>
      <sheetName val="Pvt. Mast.BS 15-16"/>
      <sheetName val="Master BS 15-16"/>
      <sheetName val="ITAX"/>
      <sheetName val="Fin. chg"/>
      <sheetName val="Annual listing Fees"/>
      <sheetName val="sitting fees"/>
      <sheetName val="Trans Rate"/>
      <sheetName val="P2 Direct Exp"/>
      <sheetName val="Processing Chg"/>
      <sheetName val="Stores and Die Exp."/>
      <sheetName val="Insu.FY17"/>
      <sheetName val="Trav. FY17"/>
      <sheetName val="Brok FY17"/>
      <sheetName val="Pvt. Postage "/>
      <sheetName val="Postage FY17"/>
      <sheetName val="Prof. Fees FY17"/>
      <sheetName val="Rate &amp; Tax FY17"/>
      <sheetName val="Misc. Exp FY17"/>
      <sheetName val="LT Intt Annx"/>
      <sheetName val="Carriage Outward"/>
      <sheetName val="Pvt. Total"/>
      <sheetName val="Total S&amp;W"/>
      <sheetName val="S&amp;W P5"/>
      <sheetName val="S&amp;W P34"/>
      <sheetName val="S&amp;W P1"/>
      <sheetName val="S&amp;W HO"/>
      <sheetName val="Trainee"/>
      <sheetName val="HR Summ"/>
      <sheetName val="Prod.Incen."/>
      <sheetName val="Recrea.&amp; Welf."/>
      <sheetName val="Rewards &amp; Recog."/>
      <sheetName val="Recruit."/>
      <sheetName val="Stationary (ig)"/>
      <sheetName val="P.P.E (ig)"/>
      <sheetName val="AMC(ig)"/>
      <sheetName val="HK (ignore)"/>
      <sheetName val="Contr. Exp (ig)"/>
      <sheetName val="Lic. Fee"/>
      <sheetName val="MISC (ig)"/>
      <sheetName val="Org Dev.(ig)"/>
      <sheetName val="Empl.Eng.(ig)"/>
      <sheetName val="PFP"/>
      <sheetName val="PFP-Details"/>
      <sheetName val="INT COST"/>
      <sheetName val="Fuel Cons"/>
      <sheetName val="El-Sum"/>
      <sheetName val="El-P1"/>
      <sheetName val="El-P3"/>
      <sheetName val="El-P4"/>
      <sheetName val="El-P5"/>
      <sheetName val="Frg Prod. Pvt."/>
      <sheetName val="Stk Trf."/>
      <sheetName val="Stk to Sales"/>
      <sheetName val="HT Prod."/>
      <sheetName val="RM Cons."/>
      <sheetName val="Conso.Mkg.Plan"/>
      <sheetName val="Sales wt"/>
      <sheetName val="Scrap Sales Qtrwise"/>
      <sheetName val="Splant"/>
      <sheetName val="Pvt. RM"/>
      <sheetName val="Stage wise Sales"/>
      <sheetName val="query Milesh"/>
      <sheetName val="P2 removed"/>
      <sheetName val="RM Purch."/>
      <sheetName val="Export Expenses"/>
      <sheetName val="12500T PRess"/>
      <sheetName val="Assy. 16-17"/>
      <sheetName val="RM Rate"/>
      <sheetName val="Pur."/>
      <sheetName val="Pur. Rate"/>
      <sheetName val="Diewise Details"/>
      <sheetName val="PB Tank-II"/>
      <sheetName val="CO2 Compressor"/>
      <sheetName val="CO2 Gas Cooling &amp; Cleaning"/>
      <sheetName val="Pipe Rack &amp; Launder 100"/>
      <sheetName val="Enmasse Conveyor"/>
      <sheetName val="PB Tank-I"/>
      <sheetName val="Tank Form Area-100"/>
      <sheetName val="Screen House"/>
      <sheetName val="Pump Fdn"/>
      <sheetName val="Mortar_Consumption"/>
      <sheetName val="Consumption_Reinforcement"/>
      <sheetName val="Cement Consumption in Masnory"/>
      <sheetName val="Reinf By Nilesh"/>
      <sheetName val="Lime Grinding (2)"/>
      <sheetName val="Fixed Ammonia (2)"/>
      <sheetName val="C-Liquor"/>
      <sheetName val="Work Shop Building"/>
      <sheetName val="Disolver Feed Tank Void"/>
      <sheetName val="Sheet61"/>
      <sheetName val="Filtration Plant"/>
      <sheetName val="Lamella Clarifier"/>
      <sheetName val="Clrfd Wtr Storg Tank"/>
      <sheetName val="RO MCC Room"/>
      <sheetName val="RO Plant"/>
      <sheetName val="RO Existing"/>
      <sheetName val="Mislanious Grade Slab"/>
      <sheetName val="Sludge Sump"/>
      <sheetName val="RO Drain"/>
      <sheetName val="PT Dosing and Clorination Area"/>
      <sheetName val="NF Plant(Nano)"/>
      <sheetName val="CBD"/>
      <sheetName val="Sch-A2"/>
      <sheetName val="Strct-U R"/>
      <sheetName val="BUSBAR-400kv"/>
      <sheetName val="BUSBAR-220kv"/>
      <sheetName val="BUSBAR-PUGALUR"/>
      <sheetName val="Schedule-V"/>
      <sheetName val="Price Sch-Customer"/>
      <sheetName val="220kV"/>
      <sheetName val="132kV"/>
      <sheetName val="Fixed  ETC Cost "/>
      <sheetName val="RISK"/>
      <sheetName val="SAVING POSSIBLITIES"/>
      <sheetName val="ord-recd_98&amp;99 "/>
      <sheetName val="ord-lost_98&amp;99"/>
      <sheetName val="ENQU_NOT_PART"/>
      <sheetName val="MKT_SHARE"/>
      <sheetName val="MKT_SEGMENT"/>
      <sheetName val="Competitors"/>
      <sheetName val="ord-lost_98&amp;99 (2)"/>
      <sheetName val="DMS_Configurator"/>
      <sheetName val="FORM 5A"/>
      <sheetName val="FORM 6A"/>
      <sheetName val="FORM 6B"/>
      <sheetName val="f.01"/>
      <sheetName val="REV-GM"/>
      <sheetName val="ord blog SA"/>
      <sheetName val="PROJ.LIST"/>
      <sheetName val="direct_enq"/>
      <sheetName val="epc_enq"/>
      <sheetName val="enq.bank"/>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Substation"/>
      <sheetName val="PB Tank Raft &amp; Wall Above FGL"/>
      <sheetName val="LGM Raft"/>
      <sheetName val="MOM S&amp;T 14.08"/>
      <sheetName val="Checklist for Civil RA Bill"/>
      <sheetName val="CO-DEPN"/>
      <sheetName val="BS-GRP"/>
      <sheetName val="PL-GRP"/>
      <sheetName val="115JB CERT"/>
      <sheetName val="IT-DEPN"/>
      <sheetName val="Summary-Price_New"/>
      <sheetName val="AN-2K"/>
      <sheetName val="Switch V16"/>
      <sheetName val="Schedule VI - 03-04"/>
      <sheetName val="pactbformat"/>
      <sheetName val="pacific forms"/>
      <sheetName val="Ann -1"/>
      <sheetName val="97-98"/>
      <sheetName val="list of directo"/>
      <sheetName val="EBT"/>
      <sheetName val="FIMIT"/>
      <sheetName val="Turkey"/>
      <sheetName val="Iran"/>
      <sheetName val="Venezuela"/>
      <sheetName val="Colombia"/>
      <sheetName val="South Africa"/>
      <sheetName val="Summary_ This Bill Civil"/>
      <sheetName val="Pipe Rack"/>
      <sheetName val="coln.sys"/>
      <sheetName val="flnge"/>
      <sheetName val="L&amp;J"/>
      <sheetName val="MH-abs"/>
      <sheetName val="Bill-1"/>
      <sheetName val="Bill-2&amp;4"/>
      <sheetName val="tan-abs"/>
      <sheetName val="t&amp;d"/>
      <sheetName val="orders"/>
      <sheetName val="oead"/>
      <sheetName val="ibt"/>
      <sheetName val="empl"/>
      <sheetName val="b'log"/>
      <sheetName val="BTB"/>
      <sheetName val="Rev fc analysis"/>
      <sheetName val="ANNEXURE - IV "/>
      <sheetName val="Km132-2"/>
      <sheetName val="Analy_132-2"/>
      <sheetName val="km106-6"/>
      <sheetName val="Analy_106_6"/>
      <sheetName val="km3-6"/>
      <sheetName val="Analy_3-6"/>
      <sheetName val="km93-8"/>
      <sheetName val="Analy_93-8"/>
      <sheetName val="km99-6"/>
      <sheetName val="Analy_99-6"/>
      <sheetName val="km1-4"/>
      <sheetName val="Analy_1-4"/>
      <sheetName val="km0-8"/>
      <sheetName val="Analy_0-8"/>
      <sheetName val="km7-10"/>
      <sheetName val="P&amp;M_7-10"/>
      <sheetName val="Cem &amp; Steel"/>
      <sheetName val="foundation(V)"/>
      <sheetName val="Assets Addn"/>
      <sheetName val="INV0303"/>
      <sheetName val="jc-month"/>
      <sheetName val="tar%-hcd"/>
      <sheetName val="sales-hcd"/>
      <sheetName val="sales-ccd"/>
      <sheetName val="tar%-ccd"/>
      <sheetName val="Emami Quaterly PL "/>
      <sheetName val="Emami PL "/>
      <sheetName val="DOMESTIC pl"/>
      <sheetName val="Export PL "/>
      <sheetName val="CSD PL "/>
      <sheetName val="monthwsie-unitwise(09-10)"/>
      <sheetName val="monthwsie-unitwise(09-10) CSD "/>
      <sheetName val="EMAMI ATL BUDGET09-10 as per br"/>
      <sheetName val="EMAMI Modell BUDGET09-10 (2)"/>
      <sheetName val="EMAMI Film  - BUDGET09-10"/>
      <sheetName val="EMAMI BTL   - BUDGET09-10"/>
      <sheetName val="EMAMI ATL  - BUDGET09-10"/>
      <sheetName val="monthly(09-10) with last yr. s"/>
      <sheetName val="Sales Projection-gross"/>
      <sheetName val="sales Projection-unitwise"/>
      <sheetName val="prod.bud(09-10)"/>
      <sheetName val="Monthwise CSD "/>
      <sheetName val="Monthwise PL Domestic "/>
      <sheetName val="doz_lacs"/>
      <sheetName val="0809"/>
      <sheetName val="free statement 08-09"/>
      <sheetName val="Apl_Nov 09"/>
      <sheetName val="tr_sc"/>
      <sheetName val="bgbmo"/>
      <sheetName val="exp %"/>
      <sheetName val="MPPB "/>
      <sheetName val="VAnishing cream"/>
      <sheetName val="nfc"/>
      <sheetName val="golden beauty new"/>
      <sheetName val="HFR"/>
      <sheetName val="SCCP"/>
      <sheetName val="SCaP "/>
      <sheetName val="BPPHP"/>
      <sheetName val="Noil2004-05"/>
      <sheetName val="BPAC2004-05"/>
      <sheetName val="nfsoP-old"/>
      <sheetName val="AD Exp Mad"/>
      <sheetName val="cold cream"/>
      <sheetName val="mdTalcum"/>
      <sheetName val="Hair Oil"/>
      <sheetName val="Y&amp;B Cream"/>
      <sheetName val="shampoo"/>
      <sheetName val="gtac"/>
      <sheetName val="noil"/>
      <sheetName val="bpac"/>
      <sheetName val="nro "/>
      <sheetName val="bpac cost savings"/>
      <sheetName val=" sales trade scheme a opt2"/>
      <sheetName val="mppb"/>
      <sheetName val=" sales trade scheme a opt1"/>
      <sheetName val="comm - sales trade scheme ad"/>
      <sheetName val="comm - sales (2)"/>
      <sheetName val="vatpricing"/>
      <sheetName val="cost impact "/>
      <sheetName val="AD BUDGET"/>
      <sheetName val="MONTHWISE "/>
      <sheetName val="comm - sales"/>
      <sheetName val="comm - salesexp &amp;csd"/>
      <sheetName val="expabsorb"/>
      <sheetName val="summamrp"/>
      <sheetName val="prod_ced_sed_f.wise"/>
      <sheetName val="Billingprice_nonced"/>
      <sheetName val="Billingprice_ced (2)"/>
      <sheetName val="zb_s_p_st (2)"/>
      <sheetName val="monthwise-domestic"/>
      <sheetName val="Sales Projection- 09-10 dec(Dom"/>
      <sheetName val="otc div.-zandu"/>
      <sheetName val="ethical div.-zandu"/>
      <sheetName val="monthwise-export.mat.cost"/>
      <sheetName val="export sales(monthwise)"/>
      <sheetName val="sales proj.(09-10)-exp."/>
      <sheetName val="Exp.-VBP"/>
      <sheetName val="export-div.-zandu"/>
      <sheetName val="SalesValue_ced_total"/>
      <sheetName val="SalesValue_nonced"/>
      <sheetName val="Billingprice_ced"/>
      <sheetName val="Modified "/>
      <sheetName val="Recon  (2)"/>
      <sheetName val="Sales Tax Impact "/>
      <sheetName val="uNITWISE bUDGETED eXPENSES  (3)"/>
      <sheetName val="export 140cr "/>
      <sheetName val="uNITWISE bUDGETED eXPENSES  (2)"/>
      <sheetName val="uNITWISE bUDGETED eXPENSES "/>
      <sheetName val="excise -service tax "/>
      <sheetName val="SUMMARY UNITWISE Excise inciden"/>
      <sheetName val="summary-Domestic-compare"/>
      <sheetName val="SUMMARY UNITWISE"/>
      <sheetName val="Recon "/>
      <sheetName val="summary-Domestic-Contributi"/>
      <sheetName val="contrisum"/>
      <sheetName val="Export Budget 27th May 2009 "/>
      <sheetName val="CONSUM"/>
      <sheetName val="note  (2)"/>
      <sheetName val="summary-Domestic revised  (2)"/>
      <sheetName val="CONSUM (2)"/>
      <sheetName val="summary-Domestic"/>
      <sheetName val="summary-CSD "/>
      <sheetName val="turnoverincts"/>
      <sheetName val="BPAC "/>
      <sheetName val="contri to MRP "/>
      <sheetName val="BPPHP "/>
      <sheetName val="sccpkeshar pista )"/>
      <sheetName val="golden beauty"/>
      <sheetName val="nfpc"/>
      <sheetName val="mrp =EXP"/>
      <sheetName val="F &amp; H "/>
      <sheetName val="V.Cream "/>
      <sheetName val="BMO "/>
      <sheetName val="sum-Dom Excise &amp; STax impact "/>
      <sheetName val="CSD BUDGET"/>
      <sheetName val="Export Budget"/>
      <sheetName val="AD Budgat "/>
      <sheetName val="pricing details"/>
      <sheetName val="costings"/>
      <sheetName val="assumptions "/>
      <sheetName val="note "/>
      <sheetName val="Contribution Loss Gain "/>
      <sheetName val="comp.-upto Feb'11"/>
      <sheetName val="exe.sheet"/>
      <sheetName val="Summ.Project- 2011-12"/>
      <sheetName val="qty.cons.(hcd)"/>
      <sheetName val="mat cons."/>
      <sheetName val="mrp cons.(t)"/>
      <sheetName val="mrp cons.(unit)"/>
      <sheetName val="Sales Proj.(11-12)-total"/>
      <sheetName val="monthly tot"/>
      <sheetName val="Sales Proj.(11-12)-tot-month"/>
      <sheetName val="sales proj(11-12)month-unit"/>
      <sheetName val="sales porj.(11-12)-tot-unit"/>
      <sheetName val="qty. cons.(ccd)"/>
      <sheetName val="sales act(10-11)-unit"/>
      <sheetName val="prod. tar(11-12)"/>
      <sheetName val="One Depot- SKU &amp; month wise"/>
      <sheetName val="One Item- Depot &amp; month wise"/>
      <sheetName val="All India - SKU &amp; Month wise"/>
      <sheetName val="All India - SKU &amp; Depot wise"/>
      <sheetName val="All India - Depot &amp; Month wise"/>
      <sheetName val="One Product- Depot &amp; Month wise"/>
      <sheetName val="All India- Product &amp; month wise"/>
      <sheetName val="Product List"/>
      <sheetName val="Depot -- SKU+Month wise"/>
      <sheetName val="SKU -- Depot+Month wise"/>
      <sheetName val="Total -- SKU+Month wise"/>
      <sheetName val="Total -- SKU+Depot wise"/>
      <sheetName val="Total -- Depot+Month wise"/>
      <sheetName val="Product -- Depot+Month wise"/>
      <sheetName val="Product -- Month wise"/>
      <sheetName val="Groupwise"/>
      <sheetName val="inv - drs"/>
      <sheetName val="EXECUTIVE S new (2)"/>
      <sheetName val="IMD"/>
      <sheetName val="DOMESTIC 2"/>
      <sheetName val="IMD new"/>
      <sheetName val="Defence new"/>
      <sheetName val="DOM new"/>
      <sheetName val="LR format"/>
      <sheetName val="LR format new"/>
      <sheetName val="LR New"/>
      <sheetName val="TOTAL new"/>
      <sheetName val="TOTAL 2"/>
      <sheetName val="EXECUTIVE S (2)"/>
      <sheetName val="EXECUTIVE S"/>
      <sheetName val="Exp.-final"/>
      <sheetName val="ZANDU PL"/>
      <sheetName val="ZANDU BS"/>
      <sheetName val="FIN R"/>
      <sheetName val="EXP."/>
      <sheetName val="FF EL+JBM"/>
      <sheetName val="Schddule VI "/>
      <sheetName val="MIS SUMMARY AUGUST"/>
      <sheetName val="FF EL "/>
      <sheetName val="IMD EXECUTIVE S "/>
      <sheetName val="EXECUTIVE S new"/>
      <sheetName val="Annual PL "/>
      <sheetName val="pl acct for 12 mnths"/>
      <sheetName val="OH Summary"/>
      <sheetName val="SALARIES WAGES SUMMARY"/>
      <sheetName val="SALARIES WAGES DETAILS"/>
      <sheetName val="Pdn"/>
      <sheetName val="power summary"/>
      <sheetName val="manufactu  power"/>
      <sheetName val="packing power"/>
      <sheetName val="Inkjet consumables"/>
      <sheetName val="Consumable details"/>
      <sheetName val="Job Charges"/>
      <sheetName val="Emp welfare"/>
      <sheetName val="Maint Cons"/>
      <sheetName val="Rep Car"/>
      <sheetName val="Law"/>
      <sheetName val="Printing "/>
      <sheetName val="NON BUD"/>
      <sheetName val="Cost Saving"/>
      <sheetName val="Cost Saving Detail"/>
      <sheetName val="Budget Assumption"/>
      <sheetName val="OH Upto July.11"/>
      <sheetName val="PND IN PCS"/>
      <sheetName val="PND IN DZN"/>
      <sheetName val="RMPM"/>
      <sheetName val="INK Cons."/>
      <sheetName val="Executive &amp; Staff salary"/>
      <sheetName val="sub staff salary"/>
      <sheetName val="JOBWORK"/>
      <sheetName val="Guest House exp"/>
      <sheetName val="INK CONS"/>
      <sheetName val="Unbudgeted"/>
      <sheetName val="notes on account"/>
      <sheetName val="Imp Raw Matr"/>
      <sheetName val="installed capacity-btr"/>
      <sheetName val="rmpm consumption "/>
      <sheetName val="MSI UNIT"/>
      <sheetName val="PANTNAGAR"/>
      <sheetName val="ABHOYPUR"/>
      <sheetName val="MASAT"/>
      <sheetName val="DONGARI"/>
      <sheetName val="BTR"/>
      <sheetName val="AMINGAON"/>
      <sheetName val="ALLOCATION (2)"/>
      <sheetName val="TOTAL TRIAL"/>
      <sheetName val="Allocation Publicity"/>
      <sheetName val="mould exp allocation"/>
      <sheetName val="Repair to machinery 10-11"/>
      <sheetName val="EXPORT TRIAL"/>
      <sheetName val="CSD TRIAL"/>
      <sheetName val="PUB &amp; SALES P "/>
      <sheetName val="SELLING "/>
      <sheetName val="FGN EXCH FLAC LOSS"/>
      <sheetName val="LEDGER LOSS FORWARD CONTRACT  "/>
      <sheetName val="Budgeted PL Till"/>
      <sheetName val="Budgeted Pl NEW"/>
      <sheetName val="12-13 Budget (Till The Month)"/>
      <sheetName val="13-14  Budget"/>
      <sheetName val="KEY ISSUES"/>
      <sheetName val="P &amp; L For operation"/>
      <sheetName val=" Pl "/>
      <sheetName val="PL for Month"/>
      <sheetName val="Pl_summary"/>
      <sheetName val="Pl_SchVI"/>
      <sheetName val="TB Till Mar 13"/>
      <sheetName val="Destruction"/>
      <sheetName val="NET SD"/>
      <sheetName val="ADV PROJ &amp; SUPPLY"/>
      <sheetName val="NET SC"/>
      <sheetName val="ADV. S &amp; w"/>
      <sheetName val="ADV TRV"/>
      <sheetName val="Ins. Claim"/>
      <sheetName val="Production VAPI"/>
      <sheetName val="COGS Mar-13"/>
      <sheetName val="nro_"/>
      <sheetName val="bpac_cost_savings"/>
      <sheetName val="_sales_trade_scheme_a_opt2"/>
      <sheetName val="_sales_trade_scheme_a_opt1"/>
      <sheetName val="comm_-_sales_trade_scheme_ad"/>
      <sheetName val="comm_-_sales_(2)"/>
      <sheetName val="cost_impact_"/>
      <sheetName val="AD_BUDGET"/>
      <sheetName val="MONTHWISE_"/>
      <sheetName val="comm_-_sales"/>
      <sheetName val="comm_-_salesexp_&amp;csd"/>
      <sheetName val="it_cal"/>
      <sheetName val="TAX AUDIT'99"/>
      <sheetName val="Compile"/>
      <sheetName val="Ranchi"/>
      <sheetName val="Guwahati"/>
      <sheetName val="Cuttack"/>
      <sheetName val="Banglo"/>
      <sheetName val="Trichur"/>
      <sheetName val="Vija"/>
      <sheetName val="Mum"/>
      <sheetName val="Ngp"/>
      <sheetName val="Ahm"/>
      <sheetName val="Raipur"/>
      <sheetName val="Indore"/>
      <sheetName val="Dehra"/>
      <sheetName val="Kanpur"/>
      <sheetName val="Jaipur"/>
      <sheetName val="Parwanoo"/>
      <sheetName val="Jammu"/>
      <sheetName val="Zirak"/>
      <sheetName val="Ambala"/>
      <sheetName val="Gzb"/>
      <sheetName val="Excecutive Summary"/>
      <sheetName val="Ann 1"/>
      <sheetName val="Ann 1a"/>
      <sheetName val="Ann 2"/>
      <sheetName val="Ann 3"/>
      <sheetName val="Ann 4"/>
      <sheetName val="Ann 4a"/>
      <sheetName val="Ann 4b"/>
      <sheetName val="Ann 4c"/>
      <sheetName val="Ann 5"/>
      <sheetName val="Ann 6"/>
      <sheetName val="Ann 6a"/>
      <sheetName val="Ann 7"/>
      <sheetName val="Ann 8"/>
      <sheetName val="Ann 9"/>
      <sheetName val="Ann 9a"/>
      <sheetName val="Ann 10"/>
      <sheetName val="Ann 11"/>
      <sheetName val="Ann 11a"/>
      <sheetName val="Ann 12"/>
      <sheetName val="Ann 13"/>
      <sheetName val="Ann 14"/>
      <sheetName val="Ann 15"/>
      <sheetName val="Ann 15a"/>
      <sheetName val="Depot Audit Checklist"/>
      <sheetName val="Annx-1"/>
      <sheetName val="Annx-2"/>
      <sheetName val="Annx-3"/>
      <sheetName val="Annx-4"/>
      <sheetName val="Annx-5"/>
      <sheetName val="Annx-6"/>
      <sheetName val="Annx-7"/>
      <sheetName val="Annx-8"/>
      <sheetName val="Annx-9"/>
      <sheetName val="Annx-10"/>
      <sheetName val="Annx-11"/>
      <sheetName val="Annx-12"/>
      <sheetName val="Annx-13A"/>
      <sheetName val="Annx-13B"/>
      <sheetName val="Annx14A"/>
      <sheetName val="Annx14B"/>
      <sheetName val="Status of No Improvement  Area"/>
      <sheetName val="Annex-1a"/>
      <sheetName val="Status of Impr in others areas"/>
      <sheetName val="PV report"/>
      <sheetName val="Stk adjustment sheet"/>
      <sheetName val="Gift status"/>
      <sheetName val="Oth present Major observations"/>
      <sheetName val="Annex-2"/>
      <sheetName val="Follow up of Prev Audit Report"/>
      <sheetName val="Top Sheet with Rating"/>
      <sheetName val="Auditee Rating Details "/>
      <sheetName val="MSD Audit Report"/>
      <sheetName val="Annex 8a"/>
      <sheetName val="Annex 8c"/>
      <sheetName val="Annex 12"/>
      <sheetName val="Checklist "/>
      <sheetName val="Annex 11a"/>
      <sheetName val="Annex 15"/>
      <sheetName val="Emami"/>
      <sheetName val="Fixed_Assets"/>
      <sheetName val="Sunmap"/>
      <sheetName val="Interco. balances"/>
      <sheetName val="Secured loan"/>
      <sheetName val="Debtors confirmations"/>
      <sheetName val="cust wise break up"/>
      <sheetName val="Creditor balance"/>
      <sheetName val="Creditors confirmations"/>
      <sheetName val="Advance From Customers"/>
      <sheetName val="Retention Deposit"/>
      <sheetName val=" TDS Receivable"/>
      <sheetName val="BRS top sheet"/>
      <sheetName val="Salary MOM"/>
      <sheetName val="Recon - Payroll"/>
      <sheetName val="TDS and PF"/>
      <sheetName val="Recon - PF"/>
      <sheetName val="Increment"/>
      <sheetName val="Travel Charges"/>
      <sheetName val="Telephone charges"/>
      <sheetName val="외상매입금"/>
      <sheetName val="관계외상매입"/>
      <sheetName val="지급어음"/>
      <sheetName val="단기차입금"/>
      <sheetName val="미지급금"/>
      <sheetName val="어음미지급"/>
      <sheetName val="예수금"/>
      <sheetName val="미지급비용"/>
      <sheetName val="장기차입금"/>
      <sheetName val="금융리스"/>
      <sheetName val="충당금"/>
      <sheetName val="매출액"/>
      <sheetName val="용역원가"/>
      <sheetName val="감가상각비"/>
      <sheetName val="영업외수익"/>
      <sheetName val="영업외비용"/>
      <sheetName val="고정자산처분"/>
      <sheetName val="자본금"/>
      <sheetName val="부동산"/>
      <sheetName val="이사회결의서"/>
      <sheetName val="감사의견서"/>
      <sheetName val="주주명부&lt;끝&gt;"/>
      <sheetName val="IG Allowance Form"/>
      <sheetName val="BU_name"/>
      <sheetName val="DWH1"/>
      <sheetName val="DWH2"/>
      <sheetName val="iPMS Project List"/>
      <sheetName val="Own Asset"/>
      <sheetName val="SBU &amp; BU wise Annualized%"/>
      <sheetName val="GJ1"/>
      <sheetName val="GXH4"/>
      <sheetName val="AISIN"/>
      <sheetName val="AISIN EUROPE"/>
      <sheetName val="ASE TEKNIK"/>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REMIER"/>
      <sheetName val="PT.INDOPRIMA"/>
      <sheetName val="PT.KONAN"/>
      <sheetName val="SLS"/>
      <sheetName val="TBJ"/>
      <sheetName val="THAI CAPITAL"/>
      <sheetName val="THAI NKK"/>
      <sheetName val="THAI POLY"/>
      <sheetName val="VALFLON"/>
      <sheetName val="NIPPON"/>
      <sheetName val="ZIP INT'L"/>
      <sheetName val="NAV000"/>
      <sheetName val="OCT2"/>
      <sheetName val="NOV (2)"/>
      <sheetName val="DEC (2)"/>
      <sheetName val="JAN (2)"/>
      <sheetName val="FEB (2)"/>
      <sheetName val="Main comptn"/>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SUAD"/>
      <sheetName val="AJE "/>
      <sheetName val="ARE"/>
      <sheetName val="ExchangeRate"/>
      <sheetName val="GB 1"/>
      <sheetName val="GB 2"/>
      <sheetName val="GB 3"/>
      <sheetName val="GC 1"/>
      <sheetName val="GD 1"/>
      <sheetName val="GE2"/>
      <sheetName val="GG 1"/>
      <sheetName val="GH 1"/>
      <sheetName val="GJ 1"/>
      <sheetName val="GL 1"/>
      <sheetName val="GN 1"/>
      <sheetName val="GQ 1"/>
      <sheetName val="GQ7"/>
      <sheetName val="GW2"/>
      <sheetName val="GW3"/>
      <sheetName val="GW4"/>
      <sheetName val="GW5"/>
      <sheetName val="GW5.1"/>
      <sheetName val="DistributionGX1"/>
      <sheetName val="OthersGX2"/>
      <sheetName val="AdminGX3"/>
      <sheetName val="CPF"/>
      <sheetName val="InvP"/>
      <sheetName val="P&amp;L Statement"/>
      <sheetName val="GQ5 Purchase cut off"/>
      <sheetName val="GJ10_01_Jan01"/>
      <sheetName val="B4 - Balance Sheet (2)"/>
      <sheetName val="GHH 2"/>
      <sheetName val="GHH1"/>
      <sheetName val="GRH 1"/>
      <sheetName val="GRH 2"/>
      <sheetName val="GHX 1.2 Sales Comm RT (2)"/>
      <sheetName val="GLH1"/>
      <sheetName val="GJ3.2 Bank Conf control (2)"/>
      <sheetName val="GJH1"/>
      <sheetName val="GB4 Perusal of rep&amp;mainte (2)"/>
      <sheetName val="GBH3 Add &amp; Disp"/>
      <sheetName val="GBH2 Reasonableness"/>
      <sheetName val="GBH3 Existence"/>
      <sheetName val="GBH2 Dep RT"/>
      <sheetName val="GBH1 Fixed Assets"/>
      <sheetName val="Cost of Sales Schedule"/>
      <sheetName val="GE3.1 Aging (2)"/>
      <sheetName val="GE3.1.1 Aging Samples (2)"/>
      <sheetName val="Covenants1"/>
      <sheetName val="Audit Guage"/>
      <sheetName val="B10.2 Audit Reclass"/>
      <sheetName val="GDH1"/>
      <sheetName val="GDH 2"/>
      <sheetName val="GE3.2 Collectibility"/>
      <sheetName val="GEH2"/>
      <sheetName val="GEH1"/>
      <sheetName val="GE1a"/>
      <sheetName val="GEH1-1"/>
      <sheetName val="GQH1"/>
      <sheetName val="GQH2"/>
      <sheetName val="GW 1.1 AR"/>
      <sheetName val="GW1.2 GPM Actual (2)"/>
      <sheetName val="GW1.2 GPM Actual"/>
      <sheetName val="GWH1A"/>
      <sheetName val="GWH1"/>
      <sheetName val="GXH1"/>
      <sheetName val="GXH 1.1 OOE"/>
      <sheetName val="GHX1.1 (3)"/>
      <sheetName val="B3 SUAD"/>
      <sheetName val="GX 2.1 OOE AR  (2)"/>
      <sheetName val="Salaries Reasonableness AD"/>
      <sheetName val="GX 1.3 Salaries RT (2)"/>
      <sheetName val="GX 1.4 CPF Reasonableness (2)"/>
      <sheetName val="GX 2.2 Rental RT (2)"/>
      <sheetName val="GXH 5.1Rental NAC"/>
      <sheetName val="GXH 5.2 V.rental EP"/>
      <sheetName val="InvoiceList"/>
      <sheetName val="A201"/>
      <sheetName val="A601"/>
      <sheetName val="A602"/>
      <sheetName val="H101"/>
      <sheetName val="I101"/>
      <sheetName val="I102"/>
      <sheetName val="T101"/>
      <sheetName val="T201"/>
      <sheetName val="BS AR-overall"/>
      <sheetName val="P &amp; L Overall AR "/>
      <sheetName val="D100 "/>
      <sheetName val="E1 Fraud "/>
      <sheetName val="GD101"/>
      <sheetName val="Stk costing test"/>
      <sheetName val="Obsolescence"/>
      <sheetName val="GE101"/>
      <sheetName val="GE001"/>
      <sheetName val="GE500 - sale walkthrough"/>
      <sheetName val="GE900"/>
      <sheetName val="GH900"/>
      <sheetName val="GJ900"/>
      <sheetName val="GJ900 (2)"/>
      <sheetName val="GL100"/>
      <sheetName val="GQ100.2"/>
      <sheetName val="GQ101 "/>
      <sheetName val="GQ111samples"/>
      <sheetName val="GQ111-1Cut off summary"/>
      <sheetName val="GQ203"/>
      <sheetName val="GQ204"/>
      <sheetName val="GQ205"/>
      <sheetName val="GQ001"/>
      <sheetName val="Walkthrough"/>
      <sheetName val="GQ900"/>
      <sheetName val="GW100.1"/>
      <sheetName val="GW100.2"/>
      <sheetName val="GW202"/>
      <sheetName val="GW203 - GM"/>
      <sheetName val="Revenue vouching "/>
      <sheetName val="GD5"/>
      <sheetName val="GD5.1"/>
      <sheetName val="GD6"/>
      <sheetName val="GD6.1"/>
      <sheetName val="GD7"/>
      <sheetName val="GD7.1"/>
      <sheetName val="GD8"/>
      <sheetName val="GD8.1"/>
      <sheetName val="GD9A"/>
      <sheetName val="Surgery - Inpatient"/>
      <sheetName val="Ancilliary Procedures"/>
      <sheetName val="SOC Attendances"/>
      <sheetName val="Day Surgery"/>
      <sheetName val="Day Surgery - Outpatient"/>
      <sheetName val="A &amp; E Attendance"/>
      <sheetName val="Day Surgery Subsidy"/>
      <sheetName val="Tai khoan"/>
      <sheetName val="ND"/>
      <sheetName val="Vehicle loan"/>
      <sheetName val="Staff Loans"/>
      <sheetName val="Utensil loan"/>
      <sheetName val="Branches Assets Register"/>
      <sheetName val="Helmat loan"/>
      <sheetName val="Calculator loan"/>
      <sheetName val="8.Sch-6 (2)"/>
      <sheetName val="WDV Calc"/>
      <sheetName val="HO Assets Register"/>
      <sheetName val="Sale_07-08"/>
      <sheetName val="Sale_06-07"/>
      <sheetName val="F.Assets"/>
      <sheetName val="SMLTB "/>
      <sheetName val="icici tb"/>
      <sheetName val="sml tb"/>
      <sheetName val="SML FINANCIAL -2005"/>
      <sheetName val="SIML FIN STA"/>
      <sheetName val="requirement"/>
      <sheetName val="rough tb"/>
      <sheetName val="MEL LOANS"/>
      <sheetName val="Mon.Work.Done. "/>
      <sheetName val="Ince"/>
      <sheetName val="F.S"/>
      <sheetName val="T.A"/>
      <sheetName val="H.O T.A"/>
      <sheetName val="W.D"/>
      <sheetName val="BM TA"/>
      <sheetName val="REQ"/>
      <sheetName val="Reliving"/>
      <sheetName val="C.M Visit"/>
      <sheetName val="Closing"/>
      <sheetName val="Post Audit"/>
      <sheetName val="T.B, P&amp;L,Balance Sheet"/>
      <sheetName val="H.O Remittence"/>
      <sheetName val="Loan from MBT"/>
      <sheetName val="Costof funds"/>
      <sheetName val="Interest Reconciliation"/>
      <sheetName val="lic Premium"/>
      <sheetName val="Tr Stipend"/>
      <sheetName val="Salary Particulars"/>
      <sheetName val="Leave "/>
      <sheetName val="Net Members"/>
      <sheetName val="Finance Requirement"/>
      <sheetName val="D.M.Visit Particulars"/>
      <sheetName val="AM.Visit Particulars"/>
      <sheetName val="Incentive Statement"/>
      <sheetName val="staff particulars"/>
      <sheetName val="Staff insurance particulars"/>
      <sheetName val="4a_4b_4c (profit)"/>
      <sheetName val="Financial Statements (loss)"/>
      <sheetName val="staff achive&amp; perform"/>
      <sheetName val="Assets Part"/>
      <sheetName val="Vehicle Loans"/>
      <sheetName val="staff loan"/>
      <sheetName val="helmet loan"/>
      <sheetName val="AV LOAN"/>
      <sheetName val="Trainee staff staifund"/>
      <sheetName val="icici st.loan"/>
      <sheetName val="staloan(icici)Format"/>
      <sheetName val="B.R.S"/>
      <sheetName val="h.o.r.staff "/>
      <sheetName val="Leave particular"/>
      <sheetName val="costof fund"/>
      <sheetName val="H.O.REMITTENCE"/>
      <sheetName val="Attendence Report"/>
      <sheetName val="CONSULTATION"/>
      <sheetName val="FA_Audit Procedures"/>
      <sheetName val="Summary of Testing"/>
      <sheetName val="FA Additions testing BO"/>
      <sheetName val="FA Additions testing HO"/>
      <sheetName val="Testing of LossProfit"/>
      <sheetName val="Blocks, Depr rec. with BS's"/>
      <sheetName val="Below Rs.5000 Assets"/>
      <sheetName val="Summary of Bank Accounts"/>
      <sheetName val="Significant items in BRS"/>
      <sheetName val="Ahemabad"/>
      <sheetName val="Bhagalpur"/>
      <sheetName val="Bhopal"/>
      <sheetName val="Bhubaneswar"/>
      <sheetName val="Dehradoon"/>
      <sheetName val="Dharward"/>
      <sheetName val="Ernakulam"/>
      <sheetName val="Gulbarga"/>
      <sheetName val="Karimnagar"/>
      <sheetName val="Kurnool"/>
      <sheetName val="Lucknow"/>
      <sheetName val="Nagpur"/>
      <sheetName val="Siliguri"/>
      <sheetName val="Varanasi"/>
      <sheetName val="Vijaywada"/>
      <sheetName val="Bank Control Chart "/>
      <sheetName val="No. of bank accounts"/>
      <sheetName val="Controle Sheet"/>
      <sheetName val="Sch-1 to 3"/>
      <sheetName val="Sch 4 to 6"/>
      <sheetName val="Sch 8 to 11"/>
      <sheetName val="Sch 12,13"/>
      <sheetName val="Sch 14 to 17"/>
      <sheetName val="Sch 18 to 20"/>
      <sheetName val="Groupings_P&amp;L"/>
      <sheetName val="Consolidate TB_SML"/>
      <sheetName val="Reconcilation IRR Vs falt  "/>
      <sheetName val="HO Mel Loans March 2009"/>
      <sheetName val="NPA Provision 2009"/>
      <sheetName val="Fixed Deposits 2008-09"/>
      <sheetName val="FD Withdrawn 08-09"/>
      <sheetName val="Buy out_HDFC"/>
      <sheetName val="Buy out_ICICI"/>
      <sheetName val="EPS working"/>
      <sheetName val="32. Sweat Equity Valution"/>
      <sheetName val="Audit Proceedures"/>
      <sheetName val="Prepaid Expense"/>
      <sheetName val="Advance for exp EY final"/>
      <sheetName val="Advance for exp EY"/>
      <sheetName val="0. Control sheet"/>
      <sheetName val="1. Bs"/>
      <sheetName val="2.P&amp;L"/>
      <sheetName val="3.Cashflow "/>
      <sheetName val="4.Sch 1-3"/>
      <sheetName val="5.Sch 4-6 "/>
      <sheetName val="6.Sch-7A &amp; 7B"/>
      <sheetName val="7.SCH 8-11"/>
      <sheetName val="8.SCH 12-13"/>
      <sheetName val="9. Sch14-17"/>
      <sheetName val="10.Sch 18-20"/>
      <sheetName val="11.ABSTRACT"/>
      <sheetName val="12. Sch-21 Secured loans"/>
      <sheetName val="13. Sch-22 Un Secured loans"/>
      <sheetName val="14.Group_cash flow"/>
      <sheetName val="15. Grouping_BS"/>
      <sheetName val="16. Grouping_IE"/>
      <sheetName val="17. FBT"/>
      <sheetName val=" 17b Provision for FBT (vipraw)"/>
      <sheetName val="18. EPS Working"/>
      <sheetName val="19. Closing JV"/>
      <sheetName val="20. CONSOLIDATE_TB"/>
      <sheetName val="21. Depr - IT WDV Calc"/>
      <sheetName val="22 GTAS - Current Tax EY approv"/>
      <sheetName val="22b. tax calcul for DTL only "/>
      <sheetName val="23. Int on Tax ap 234 B &amp; C"/>
      <sheetName val="24. E&amp;Y Portfolio rec"/>
      <sheetName val="25. GFFAmortization07-08 "/>
      <sheetName val="26. GFF-IRR Amortization2006-07"/>
      <sheetName val="26.Portfolio IRR Mar 08 EYfinal"/>
      <sheetName val="27. Fixed Deposits Mar 08"/>
      <sheetName val="28. SIDBI"/>
      <sheetName val="29. Fresh Capital"/>
      <sheetName val="30. Foreign CPayments"/>
      <sheetName val="31. ICICI Reco"/>
      <sheetName val="Reconcilation IRR Vs falt "/>
      <sheetName val="Notes to Accounts final"/>
      <sheetName val="EDP BS Breakups mar 08"/>
      <sheetName val="Int &amp; Loans Repayments "/>
      <sheetName val="Taxprovisonadjustments"/>
      <sheetName val="FD Interest Adjust"/>
      <sheetName val="Mel Loans 2008 - Ho"/>
      <sheetName val="Frauds Detail"/>
      <sheetName val="Secured Loans 2007-08"/>
      <sheetName val="Unsecured Loans 2007-08"/>
      <sheetName val="March 31 2008"/>
      <sheetName val="Glance Top Sheet-Mar2008 Detail"/>
      <sheetName val="spl reserve_ AO method"/>
      <sheetName val="5_ TI"/>
      <sheetName val="6_ MAT"/>
      <sheetName val="8_TAXES"/>
      <sheetName val="9 _BINC"/>
      <sheetName val="10_chap via"/>
      <sheetName val="11_UNABL"/>
      <sheetName val="12_TDSSUM"/>
      <sheetName val="14_GINFO"/>
      <sheetName val="16_CHAPIV"/>
      <sheetName val="17_DEP"/>
      <sheetName val="18_annx III meger expense"/>
      <sheetName val="19_ero"/>
      <sheetName val="20_special reserve"/>
      <sheetName val="20_SPLRES2"/>
      <sheetName val="Spl Reserve CIT_A_ method "/>
      <sheetName val="21_Woff"/>
      <sheetName val="23_36_1__viia_"/>
      <sheetName val="24_chap_3"/>
      <sheetName val="25_10_23g_ CITA"/>
      <sheetName val="26_AS 19"/>
      <sheetName val="28_Tax Cap gain summary"/>
      <sheetName val="29_Summary TMOG  Cap gain"/>
      <sheetName val="28_DONS"/>
      <sheetName val="33_Dividend mar 2005"/>
      <sheetName val="34_Woff wbackbooks"/>
      <sheetName val="35_Wbackbd"/>
      <sheetName val="36_CGBK book profit"/>
      <sheetName val="37_P_l_ on sale of assets"/>
      <sheetName val="_INTNA"/>
      <sheetName val="._NTNA"/>
      <sheetName val="Bhopal &amp; ahmedabad"/>
      <sheetName val="Dhaward"/>
      <sheetName val="Dehradun"/>
      <sheetName val="Patna "/>
      <sheetName val="Merged Branches Details"/>
      <sheetName val="ALR Reconcilation"/>
      <sheetName val="Loan Oustanding Reconsilation"/>
      <sheetName val="R_P"/>
      <sheetName val="Day Wise LD Details "/>
      <sheetName val="Day wise Recovery"/>
      <sheetName val="Branch Transfers"/>
      <sheetName val="Vehicle Maintenance Allowance "/>
      <sheetName val="Staff Family Shifting Charges  "/>
      <sheetName val="BM Advances Details"/>
      <sheetName val="50th Week BM Advance Details"/>
      <sheetName val="Cash Deposit Charges"/>
      <sheetName val="Sale of Gunny Bags"/>
      <sheetName val="General Advances Details"/>
      <sheetName val="Salary Advances Details"/>
      <sheetName val="Rent Advances"/>
      <sheetName val="Rent Paid Details"/>
      <sheetName val="TDS Details"/>
      <sheetName val="DRRA"/>
      <sheetName val="ICS "/>
      <sheetName val="Salaries Reconsilation"/>
      <sheetName val="TA Paid Details "/>
      <sheetName val="Dropout salaries"/>
      <sheetName val="Telephone Deposit"/>
      <sheetName val="Refeshment for Guest"/>
      <sheetName val="Maintenance Charges"/>
      <sheetName val="Courier charges"/>
      <sheetName val="Xerox &amp; Scaning"/>
      <sheetName val="Cartridge Refilling Charges "/>
      <sheetName val="Transport Charges"/>
      <sheetName val="Commercial Establishment"/>
      <sheetName val="Computer Equipments"/>
      <sheetName val="Other  Income"/>
      <sheetName val="Miscellaneous expenditure"/>
      <sheetName val="Thefts"/>
      <sheetName val="Frauds"/>
      <sheetName val="Cash Deposit in Court"/>
      <sheetName val="Advance refunded to Dealer"/>
      <sheetName val="Tractor Sezing Exp"/>
      <sheetName val="Un_Cleared Cheque Details"/>
      <sheetName val="Stock Request Form"/>
      <sheetName val="T1. INDEX "/>
      <sheetName val="T2. Tax Comp - Annex A"/>
      <sheetName val="T3. FBT Comp - Annex B"/>
      <sheetName val="(T3 1). int us 115WJ fbt"/>
      <sheetName val="(T2 1). int Us 234b"/>
      <sheetName val="(T2 2). int us 234c"/>
      <sheetName val="(T4 1). Exp details Q wise"/>
      <sheetName val="(T4 2). FBT Summary"/>
      <sheetName val="(T4 3). FBT Details 2009"/>
      <sheetName val="T4. Form 16A TDS 2008-09"/>
      <sheetName val="T5. Advance Tax - TDS Annex C"/>
      <sheetName val="T6. Advance Tax -IT Annex D"/>
      <sheetName val="T7. Advance Tax - FBT Annex E"/>
      <sheetName val="T8. Annex 2 Depr as per IT"/>
      <sheetName val="T9. Amortised Expenses Annex F"/>
      <sheetName val="T10.  prelim exp Anex G "/>
      <sheetName val="T11. BOD Mar 09 - Anex I"/>
      <sheetName val="T12. Branches list_Mar-09"/>
      <sheetName val="T13. Annex-I"/>
      <sheetName val="T14. Annex-II FBT of 3CD"/>
      <sheetName val="T15. Annex 1"/>
      <sheetName val="Annex 4_44A2b"/>
      <sheetName val="Annex 6A"/>
      <sheetName val="Annex 6B"/>
      <sheetName val="Wealth tax 2009 EY hyd"/>
      <sheetName val="FBT 2009 EY hyd"/>
      <sheetName val="2. P&amp;L"/>
      <sheetName val="3. Cash Flow"/>
      <sheetName val="4. Sch-1 to 3"/>
      <sheetName val="5. Sch 4 to 6"/>
      <sheetName val="6. Sch 7"/>
      <sheetName val="7. Sch 8 to 11"/>
      <sheetName val="8. Sch 12,13"/>
      <sheetName val="9. Sch 14 to 17"/>
      <sheetName val="10. Sch 18 to 20"/>
      <sheetName val="11. Abstract"/>
      <sheetName val="A. Sch-21 Secured loans"/>
      <sheetName val="B. Sch-22 Un Secured loans"/>
      <sheetName val="C. Groupings_BS"/>
      <sheetName val="D. Groupings_P&amp;L"/>
      <sheetName val="E. Group_cash flow"/>
      <sheetName val="F. NOF Mar 2009"/>
      <sheetName val="G. Contingent liability 2009"/>
      <sheetName val="H. Consolidate TB_SML"/>
      <sheetName val="I. JVs"/>
      <sheetName val="J. NPA Provision 2009"/>
      <sheetName val="K. Reconcilation IRR Vs falt  "/>
      <sheetName val="L. HO Mel Loans March 2009"/>
      <sheetName val="M. Tax Liablities &amp; prov 2009"/>
      <sheetName val="N. HO Active FD"/>
      <sheetName val="N. H.o Active FD "/>
      <sheetName val="O. HO Closed 08-09"/>
      <sheetName val="FBT OLD"/>
      <sheetName val="O. HO Closed FD"/>
      <sheetName val="P. EPS working"/>
      <sheetName val="Q. Sweat Equity Valution"/>
      <sheetName val="R. Provision for Exp mar 2009"/>
      <sheetName val="Reserves"/>
      <sheetName val="Loans - Other Details"/>
      <sheetName val="Long Term Advances"/>
      <sheetName val="Short Term"/>
      <sheetName val="Expense"/>
      <sheetName val="Other Info. 2"/>
      <sheetName val="AS (2)"/>
      <sheetName val="Summ."/>
      <sheetName val="Debt - Plywood"/>
      <sheetName val="Debt - Particle Board"/>
      <sheetName val="P-L WPL"/>
      <sheetName val="P&amp;l Uttar"/>
      <sheetName val="p&amp;l existing"/>
      <sheetName val="B-S WPL"/>
      <sheetName val="Loans consolidated"/>
      <sheetName val="Balance Sheet (Co whole)"/>
      <sheetName val="Cash(Co whole)"/>
      <sheetName val="p+l co whole"/>
      <sheetName val="CMA 1 (2)"/>
      <sheetName val="CMA 2 (2)"/>
      <sheetName val="CMA 3 (2)"/>
      <sheetName val="CMA 4 (2)"/>
      <sheetName val="CMA 5 (2)"/>
      <sheetName val="CMA 6 (2)"/>
      <sheetName val="CMA 7 (2)"/>
      <sheetName val="CMA 1"/>
      <sheetName val="CMA 2"/>
      <sheetName val="CMA 3"/>
      <sheetName val="CMA 4"/>
      <sheetName val="CMA 5"/>
      <sheetName val="CMA 6"/>
      <sheetName val="CMA 7"/>
      <sheetName val="Power _ Fuel_Pa_"/>
      <sheetName val="Power _ Fuel_Ply_"/>
      <sheetName val="KOTAK SETTLED CASE REFUND"/>
      <sheetName val="HGL-MEMO"/>
      <sheetName val=" DEP99"/>
      <sheetName val="rent 1415"/>
      <sheetName val="SHARED SERVICE"/>
      <sheetName val="GL 1415"/>
      <sheetName val="GL From Nov"/>
      <sheetName val="Other Valuation"/>
      <sheetName val="DCF Valuation"/>
      <sheetName val="International"/>
      <sheetName val="GE Upload"/>
      <sheetName val="Record"/>
      <sheetName val="KD"/>
      <sheetName val="GE 2"/>
      <sheetName val="GE3"/>
      <sheetName val="AGBAR"/>
      <sheetName val="consol proj cash flows"/>
      <sheetName val="EMFPL_Proj cash flows"/>
      <sheetName val="EFPL_Proj cash flows"/>
      <sheetName val="CONSOL top sheet"/>
      <sheetName val="EMFPL top sheet"/>
      <sheetName val="EHPL top sheet"/>
      <sheetName val="EMFPL liquidity"/>
      <sheetName val="20-June-14"/>
      <sheetName val="21-June-14"/>
      <sheetName val="EMFPL term loans"/>
      <sheetName val="EMFPL_DWR"/>
      <sheetName val="EMFPL Cost of Borrowings"/>
      <sheetName val="EMFPL portfolio sale"/>
      <sheetName val="EMFPL NCD"/>
      <sheetName val="NCD_DWR"/>
      <sheetName val="NCD_Int Cal"/>
      <sheetName val="EMFPL FD"/>
      <sheetName val="EMFPL ICD"/>
      <sheetName val="EMFPL MF"/>
      <sheetName val="EMFPL CG to EDK"/>
      <sheetName val="EMFPL Avg Bank Balance"/>
      <sheetName val="Prepayment"/>
      <sheetName val=" EFPL term loans"/>
      <sheetName val="EFPL NCD"/>
      <sheetName val="EFPL_Dhan Bank"/>
      <sheetName val="EFPL_ICICI 5387"/>
      <sheetName val="EFPL_ICICI 6926 "/>
      <sheetName val="EFPL IDBI"/>
      <sheetName val="EFPL AXIS 902"/>
      <sheetName val="EFPL AXIS 892"/>
      <sheetName val="EFPL AXIS 118"/>
      <sheetName val="EFPL SBI"/>
      <sheetName val="EFPL HDFC"/>
      <sheetName val="EFPL_ HDFC AP"/>
      <sheetName val="EFPL_SBM"/>
      <sheetName val="EFPL IDBI CC"/>
      <sheetName val="EFPL SBI CC"/>
      <sheetName val="EFPL_SBM CC"/>
      <sheetName val="EFPL_UCO CC"/>
      <sheetName val="EFPL_VIJAYA CC"/>
      <sheetName val="EFPL_SBP CC"/>
      <sheetName val="EFPL_LVB CC"/>
      <sheetName val="EFPL_SBH CC"/>
      <sheetName val="EFPL_Corp CC"/>
      <sheetName val="EFPL_Allahabad CC"/>
      <sheetName val="EFPL_CBI CC"/>
      <sheetName val="EFPL_DLB CC"/>
      <sheetName val="EHPL liquidity"/>
      <sheetName val="EHPL FD"/>
      <sheetName val="EHPL MF"/>
      <sheetName val="EHPL loans to sub"/>
      <sheetName val="EHPL CG to EMFPL"/>
      <sheetName val="EHPL CG to EFPL"/>
      <sheetName val="08-May-14"/>
      <sheetName val="09-May-14"/>
      <sheetName val="12-May-14"/>
      <sheetName val="CF Model"/>
      <sheetName val="DEVA"/>
      <sheetName val="Comps Summary Sheet"/>
      <sheetName val="FF Data"/>
      <sheetName val="OC Summary"/>
      <sheetName val="OC CF"/>
      <sheetName val="Print Macro"/>
      <sheetName val="Fixed ADRs"/>
      <sheetName val="Euro Fixed"/>
      <sheetName val="RecoveredExternalLink21"/>
      <sheetName val="NetLayer"/>
      <sheetName val="OptLayer"/>
      <sheetName val="OptDiv"/>
      <sheetName val="PhotDiv"/>
      <sheetName val="NIM"/>
      <sheetName val="NOS"/>
      <sheetName val="NQS"/>
      <sheetName val="ONT"/>
      <sheetName val="ONS"/>
      <sheetName val="OTT"/>
      <sheetName val="PLI"/>
      <sheetName val="AspOpt"/>
      <sheetName val="AspNtw"/>
      <sheetName val="BSDrivers"/>
      <sheetName val="OptLayerQ"/>
      <sheetName val="NetLayerQ"/>
      <sheetName val="GISQTRLY"/>
      <sheetName val="Inputs 03"/>
      <sheetName val="GIS 2Q03"/>
      <sheetName val="GIS 1Q03"/>
      <sheetName val="GIS1Q"/>
      <sheetName val="GIS2Q"/>
      <sheetName val="GIS3Q"/>
      <sheetName val="GIS 4Q"/>
      <sheetName val="historical-pf"/>
      <sheetName val="GIS1Q01"/>
      <sheetName val="GIS2Q01"/>
      <sheetName val="GIS3Q01"/>
      <sheetName val="GIS4Q01"/>
      <sheetName val="GIS1Q00"/>
      <sheetName val="GIS2Q00"/>
      <sheetName val="GIS3Q00"/>
      <sheetName val="GIS4Q00"/>
      <sheetName val="GISQTRLY (OLD)"/>
      <sheetName val="GIS3Q99"/>
      <sheetName val="SHARES"/>
      <sheetName val="FAME Persistence"/>
      <sheetName val="GIS4Q"/>
      <sheetName val=".csv]mfb_genemill_12_fdmx_dolla"/>
      <sheetName val="GIS4Q03A"/>
      <sheetName val="GIS4Q03E"/>
      <sheetName val="reclass cogs"/>
      <sheetName val="GIS3Q03"/>
      <sheetName val="GIS2004"/>
      <sheetName val="Structure Summary"/>
      <sheetName val="ConsAssumptions"/>
      <sheetName val="DCF Inputs"/>
      <sheetName val="DCF Matrix"/>
      <sheetName val="LBO IRR"/>
      <sheetName val="Trading Val Calc"/>
      <sheetName val="TranSumm"/>
      <sheetName val="Membership Assumps"/>
      <sheetName val="ConFins"/>
      <sheetName val="Assumps Resin"/>
      <sheetName val="Resin Systems New Products"/>
      <sheetName val="Resin"/>
      <sheetName val="Assumps Adhes"/>
      <sheetName val="Adhes"/>
      <sheetName val="Assumps Elec"/>
      <sheetName val="Electr"/>
      <sheetName val="Asset Exclusions"/>
      <sheetName val="Assumps Rolls RoW"/>
      <sheetName val="Rolls Row"/>
      <sheetName val="DCFLBO Code"/>
      <sheetName val="MainPrint Code"/>
      <sheetName val="AdditionalPrint Code"/>
      <sheetName val=".csv_mfb_genemill_12_fdmx_dolla"/>
      <sheetName val="KPN"/>
      <sheetName val="H-BY-H"/>
      <sheetName val="FIXDCF"/>
      <sheetName val="STARTUPS"/>
      <sheetName val="NEWMODEL"/>
      <sheetName val="MOBDCF"/>
      <sheetName val="NEWP&amp;L"/>
      <sheetName val="NEWCASH"/>
      <sheetName val="KPNQuest"/>
      <sheetName val="MobileAdds"/>
      <sheetName val="BBEURO"/>
      <sheetName val="Datapage"/>
      <sheetName val="MRS data"/>
      <sheetName val="report imports"/>
      <sheetName val="POSTVAL"/>
      <sheetName val="KPNSUM"/>
      <sheetName val="KPNCASH"/>
      <sheetName val="KPNMODEL"/>
      <sheetName val="TELDCF"/>
      <sheetName val="Millennium_Equities(H@KPN)"/>
      <sheetName val="HillSamuel"/>
      <sheetName val="Power _ Fuel_c_"/>
      <sheetName val="Trading (Food)"/>
      <sheetName val="Operating and Credit (Food)"/>
      <sheetName val="Trading (D-I-Y)"/>
      <sheetName val="Operating and Credit (D-I-Y)"/>
      <sheetName val="Trading (Department Store)"/>
      <sheetName val="Operating &amp; Credit (Dept Store)"/>
      <sheetName val="Trading (Gloucester)"/>
      <sheetName val="Operating &amp; Credit (Gloucester)"/>
      <sheetName val="For Gucci"/>
      <sheetName val="Chart w_premia"/>
      <sheetName val="Chart 2 wo_premia"/>
      <sheetName val="Chart w_premia (2)"/>
      <sheetName val="Target Summary"/>
      <sheetName val="TIexTIM"/>
      <sheetName val="TI Val"/>
      <sheetName val="TC Val"/>
      <sheetName val="Oliv Val"/>
      <sheetName val="Intl Ass Sum Val"/>
      <sheetName val="Int Ass Val"/>
      <sheetName val="Intl Ass Acq Cost"/>
      <sheetName val="Portfolio Data"/>
      <sheetName val="Set Up"/>
      <sheetName val="Outreach"/>
      <sheetName val="WWB APU"/>
      <sheetName val="Network Standards"/>
      <sheetName val="WebQuery"/>
      <sheetName val="Trading Multiples _2_"/>
      <sheetName val="Trading Multiples calendarised"/>
      <sheetName val="Trading Multiples (1)"/>
      <sheetName val="Trading Multiples (2)"/>
      <sheetName val="Operating and Credit Statistics"/>
      <sheetName val="Info-Sheet"/>
      <sheetName val="Factset"/>
      <sheetName val="Sidebyside"/>
      <sheetName val="FFsum"/>
      <sheetName val="DCredit"/>
      <sheetName val="LSensInp"/>
      <sheetName val="Level"/>
      <sheetName val="LCredit"/>
      <sheetName val="LevelLBO"/>
      <sheetName val="LBOPFBS"/>
      <sheetName val="LBOSum"/>
      <sheetName val="LBOoutput"/>
      <sheetName val="DCFOut"/>
      <sheetName val="LDCF"/>
      <sheetName val="LDCFinp"/>
      <sheetName val="DDCF"/>
      <sheetName val="DDCFinp"/>
      <sheetName val="SourceUse"/>
      <sheetName val="BSadj"/>
      <sheetName val="PFCredit"/>
      <sheetName val="CemPriceSens"/>
      <sheetName val="PriceSens"/>
      <sheetName val="FinMixSens"/>
      <sheetName val="PFVM"/>
      <sheetName val="IntInfo"/>
      <sheetName val="mminp"/>
      <sheetName val="accdil"/>
      <sheetName val="mmsum"/>
      <sheetName val="mmcalc"/>
      <sheetName val="acq"/>
      <sheetName val="-- FAME Look Up --"/>
      <sheetName val="Longterm"/>
      <sheetName val="Detail Qtrly"/>
      <sheetName val="ForPublication"/>
      <sheetName val="Return On Equity"/>
      <sheetName val="Financials &amp; Ratios"/>
      <sheetName val="Sally Comps"/>
      <sheetName val="NoteExpress"/>
      <sheetName val="DCF (S-o-P)"/>
      <sheetName val="Model (Copy)"/>
      <sheetName val="Model (Master)"/>
      <sheetName val="Input Financials"/>
      <sheetName val="Deal Structure &amp; Control Page"/>
      <sheetName val="Output &amp; Financial Statements"/>
      <sheetName val="IRR Calculation"/>
      <sheetName val="S-of-P deals"/>
      <sheetName val="S-of-P trading"/>
      <sheetName val="S-of-P deals (New Star)"/>
      <sheetName val="Public comps"/>
      <sheetName val="Deal Structure _ Control Page"/>
      <sheetName val="legend4"/>
      <sheetName val="legend2"/>
      <sheetName val="legend3"/>
      <sheetName val="legend5"/>
      <sheetName val="legend6"/>
      <sheetName val="SQLSheet"/>
      <sheetName val="xDBCalls"/>
      <sheetName val="xUpdate"/>
      <sheetName val="xShowUpdates"/>
      <sheetName val="xAddCompany"/>
      <sheetName val="xVersionControl"/>
      <sheetName val="xUtilities"/>
      <sheetName val="*****ÿ_x0000_"/>
      <sheetName val="monci"/>
      <sheetName val="monci_2"/>
      <sheetName val="EMI HMV P&amp;L"/>
      <sheetName val="Interims &amp; quarter"/>
      <sheetName val="Geography"/>
      <sheetName val="EMI growth"/>
      <sheetName val="Market growth"/>
      <sheetName val="Market shares"/>
      <sheetName val="*****ÿ?"/>
      <sheetName val="_____ÿ"/>
      <sheetName val="_____ÿ_"/>
      <sheetName val="FV"/>
      <sheetName val="Projected Revenues"/>
      <sheetName val="Book Value"/>
      <sheetName val="Shareholding "/>
      <sheetName val="OUTPUT - multiples for buyers"/>
      <sheetName val="Update Macro"/>
      <sheetName val="Sabroe ProForma"/>
      <sheetName val="OUTPUT -groups"/>
      <sheetName val="Gartmore (2)"/>
      <sheetName val="Gartmore"/>
      <sheetName val="Business mix"/>
      <sheetName val="Raw"/>
      <sheetName val="AMG"/>
      <sheetName val="BLK"/>
      <sheetName val="FII"/>
      <sheetName val="GBL"/>
      <sheetName val="JNS"/>
      <sheetName val="JNC"/>
      <sheetName val="TROW"/>
      <sheetName val="WDR"/>
      <sheetName val="CNS"/>
      <sheetName val="LM"/>
      <sheetName val="CLMS"/>
      <sheetName val="US EBITDA"/>
      <sheetName val="ADN"/>
      <sheetName val="AVZ"/>
      <sheetName val="FCAM"/>
      <sheetName val="LIO"/>
      <sheetName val="EMG"/>
      <sheetName val="RAT"/>
      <sheetName val="RBG"/>
      <sheetName val="NSAM"/>
      <sheetName val="HGI"/>
      <sheetName val="UK EBITDA"/>
      <sheetName val="Prototype"/>
      <sheetName val="__APW_ACTIVE_FIELD_RESTORE__"/>
      <sheetName val="xUpdate2"/>
      <sheetName val="xUpdate3"/>
      <sheetName val="oldcode"/>
      <sheetName val="v1_01"/>
      <sheetName val="xStartup"/>
      <sheetName val="xMakeODBC"/>
      <sheetName val="WizStep2"/>
      <sheetName val="GE 3 MINIMUM"/>
      <sheetName val="CSCCincSKR"/>
      <sheetName val="Borrowings-Term Loan"/>
      <sheetName val="-- FAME Data Look Up --"/>
      <sheetName val="KSUM"/>
      <sheetName val="POTS"/>
      <sheetName val="Dutch Mobile"/>
      <sheetName val="EPlus"/>
      <sheetName val="Intl Mobile"/>
      <sheetName val="KPNMobile"/>
      <sheetName val="CompsExport"/>
      <sheetName val="Interactive export"/>
      <sheetName val="Financial Summary Template"/>
      <sheetName val="Group DCF"/>
      <sheetName val="Fully Consol"/>
      <sheetName val="Fixed Stats"/>
      <sheetName val="KPN Mobile"/>
      <sheetName val="Mob Stats (NETH)"/>
      <sheetName val="Mob Stats (GERM)"/>
      <sheetName val="Domestic-Mobile"/>
      <sheetName val="E-Plus"/>
      <sheetName val="DATA IP"/>
      <sheetName val="Capex and depreciation"/>
      <sheetName val="Affiliates"/>
      <sheetName val="International Interests"/>
      <sheetName val="Fully diluted shares"/>
      <sheetName val="AdditionalCalcs"/>
      <sheetName val="RI-data"/>
      <sheetName val="RI-forecasts"/>
      <sheetName val="RI-charts"/>
      <sheetName val="gearing"/>
      <sheetName val="Main Inputs _ Cases"/>
      <sheetName val="P+L EURO - Cash flow"/>
      <sheetName val="Main Inputs &amp; Cases"/>
      <sheetName val="WACC (2)"/>
      <sheetName val="Whit WACC"/>
      <sheetName val="Value Map"/>
      <sheetName val="TED"/>
      <sheetName val="Greenalls"/>
      <sheetName val="regression"/>
      <sheetName val="regression (2)"/>
      <sheetName val="Multiple changes"/>
      <sheetName val="Plan comptable complet"/>
      <sheetName val="90_1"/>
      <sheetName val="90_2"/>
      <sheetName val="90_3"/>
      <sheetName val="90_4"/>
      <sheetName val="90_5"/>
      <sheetName val="91_1"/>
      <sheetName val="96_1"/>
      <sheetName val="96_2"/>
      <sheetName val="96_3"/>
      <sheetName val="90-1"/>
      <sheetName val="90-1A"/>
      <sheetName val="90-2"/>
      <sheetName val="90-3"/>
      <sheetName val="90-4"/>
      <sheetName val="90-5"/>
      <sheetName val="91-1"/>
      <sheetName val="96-1"/>
      <sheetName val="96-2"/>
      <sheetName val="96-3"/>
      <sheetName val="401"/>
      <sheetName val="FAME Persistence2"/>
      <sheetName val="RANK"/>
      <sheetName val="EBITDAMargins"/>
      <sheetName val="PERF"/>
      <sheetName val="CASH EPS"/>
      <sheetName val="Int coverage"/>
      <sheetName val="Credit_N"/>
      <sheetName val="Credit_FCX"/>
      <sheetName val="Billiton_Matrix"/>
      <sheetName val="Cu WACC"/>
      <sheetName val="Min WACC"/>
      <sheetName val="Credit_CYM"/>
      <sheetName val="book_cap"/>
      <sheetName val="Analyst Certification"/>
      <sheetName val="CY Oper Cash Flow"/>
      <sheetName val="Reporting (2)"/>
      <sheetName val="MSResearch"/>
      <sheetName val="NewBid"/>
      <sheetName val="PEPS"/>
      <sheetName val="Bid Structure"/>
      <sheetName val="CPG Impact"/>
      <sheetName val="Prop R"/>
      <sheetName val="Tier1 Pref SGP"/>
      <sheetName val="Rev. Losses"/>
      <sheetName val="Tier1 Pref SBP"/>
      <sheetName val="CVRs SGP"/>
      <sheetName val="CVRs"/>
      <sheetName val="Tier&amp;ROE"/>
      <sheetName val="PacMan2"/>
      <sheetName val="3Way"/>
      <sheetName val="Repurchase"/>
      <sheetName val="Recap"/>
      <sheetName val="Tier1"/>
      <sheetName val="SoP SGP2"/>
      <sheetName val="StockWatch"/>
      <sheetName val="Bids"/>
      <sheetName val="Value Map (2)"/>
      <sheetName val="PacMan"/>
      <sheetName val="CVG"/>
      <sheetName val="Module7"/>
      <sheetName val="Module8"/>
      <sheetName val="Rev_ Losses"/>
      <sheetName val="Personnel 1998"/>
      <sheetName val="TEC&amp;OL"/>
      <sheetName val="TEC&amp;OL(2)"/>
      <sheetName val="Olivetti shares"/>
      <sheetName val="OLIVETTI-P&amp;L"/>
      <sheetName val="OLIVETTINAV"/>
      <sheetName val="TECNAV(diluted)OLD"/>
      <sheetName val="TECNAV"/>
      <sheetName val="OLIVETTINAV-Scenarios"/>
      <sheetName val="CFEXPORT"/>
      <sheetName val="TIWS"/>
      <sheetName val="WIRELINE"/>
      <sheetName val="FORECAST ADJ"/>
      <sheetName val="Q-BY-Q"/>
      <sheetName val="INTVALUE"/>
      <sheetName val="SEAT"/>
      <sheetName val="TIMINPUT"/>
      <sheetName val="WIREDCF"/>
      <sheetName val="Q-BY-Q(LIT)"/>
      <sheetName val="TIWIRE(LIT)"/>
      <sheetName val="Datapage (EURO)"/>
      <sheetName val="TIGROUP(LIT)"/>
      <sheetName val="REVENUES(LIT)"/>
      <sheetName val="FIXMOB"/>
      <sheetName val="ADSL"/>
      <sheetName val="VOLHISTORY"/>
      <sheetName val="Millennium_Equities(I@TI)"/>
      <sheetName val="SofP-Export"/>
      <sheetName val="Comps Export"/>
      <sheetName val="Web - CoView"/>
      <sheetName val="Web - OpComp"/>
      <sheetName val="Tecnost"/>
      <sheetName val="Market charts"/>
      <sheetName val="TIWIRE_LIT_"/>
      <sheetName val="TIGROUP_LIT_"/>
      <sheetName val="delete"/>
      <sheetName val="CapCost"/>
      <sheetName val="DrawDown"/>
      <sheetName val="KM 42"/>
      <sheetName val="Border"/>
      <sheetName val="Airport"/>
      <sheetName val="Major Maintenance"/>
      <sheetName val="Cochin Invoice File"/>
      <sheetName val="Provision Adjustment"/>
      <sheetName val="Disc summary-MIS"/>
      <sheetName val="Disc summary-MIS-NT"/>
      <sheetName val="Sales &amp; Discount"/>
      <sheetName val="Sales &amp; Discount-NT"/>
      <sheetName val="Tyre NRV"/>
      <sheetName val="Cochin Sales"/>
      <sheetName val="Cochin Despatches"/>
      <sheetName val="Kerala Warehouse Sale"/>
      <sheetName val="ALLFIXED"/>
      <sheetName val="UPDATING"/>
      <sheetName val="Fixed (Nicky right)"/>
      <sheetName val="Cellular  (Hannah working)"/>
      <sheetName val="Fixed US-L.Amer-Asian Comps"/>
      <sheetName val="Fixed Comparisons"/>
      <sheetName val="Euro Cellular"/>
      <sheetName val="Cellular "/>
      <sheetName val="Cellular ADRs"/>
      <sheetName val="Cell US-Lat.Amer-Asian Comps"/>
      <sheetName val="Cellular Comparisons"/>
      <sheetName val="Euro Equip"/>
      <sheetName val="Equip ADRs"/>
      <sheetName val="Recomms"/>
      <sheetName val="PUREFIX"/>
      <sheetName val="CoC-DCF"/>
      <sheetName val="Equipment Comparison"/>
      <sheetName val="Fixed &amp; Cellular Comparisons"/>
      <sheetName val="Keys to Value"/>
      <sheetName val="Fixed Comparisons Old"/>
      <sheetName val="DAILY RCF MIS 18 MAY 2012"/>
      <sheetName val="RecoveredExternalLink16"/>
      <sheetName val="Tariffs-99"/>
      <sheetName val="MktShareActuals"/>
      <sheetName val="QbyQ-DM"/>
      <sheetName val="HbyH"/>
      <sheetName val="BUs"/>
      <sheetName val="FORECASTCHANGES"/>
      <sheetName val="DEUTSCHE"/>
      <sheetName val="DEUTSCHE-DM"/>
      <sheetName val="P&amp;L-OldConsol-EUR"/>
      <sheetName val="MOB-GP"/>
      <sheetName val="MOB-DOM"/>
      <sheetName val="MOB-INT"/>
      <sheetName val="MaxMobil"/>
      <sheetName val="FixedDCF"/>
      <sheetName val="DATA-IP"/>
      <sheetName val="Voicestream &amp; Powertel"/>
      <sheetName val="ValueIncVstream"/>
      <sheetName val="INT(1)"/>
      <sheetName val="Consol-EUR"/>
      <sheetName val="SplitFixMobInt"/>
      <sheetName val="CABLE(1)"/>
      <sheetName val="SumProj"/>
      <sheetName val="Blue box"/>
      <sheetName val="BBEuros"/>
      <sheetName val="FORECASTCHANGE"/>
      <sheetName val="GRAPHICS"/>
      <sheetName val="T-Online"/>
      <sheetName val="ENTRANTS"/>
      <sheetName val="Millennium_Equities(D@DTE)"/>
      <sheetName val="Web ouput - market forecasts"/>
      <sheetName val="Voicestream"/>
      <sheetName val="Web Output - Performance"/>
      <sheetName val="Web contents - financial"/>
      <sheetName val="1999Detail"/>
      <sheetName val="QbyQ"/>
      <sheetName val="Exceptionals"/>
      <sheetName val="Value-Cable"/>
      <sheetName val="Comp to Deutche"/>
      <sheetName val="Cellular"/>
      <sheetName val="Media"/>
      <sheetName val="VSTR sensitivity"/>
      <sheetName val="MOFIN"/>
      <sheetName val="MOQTR"/>
      <sheetName val="MOEPS"/>
      <sheetName val="Global Consumer Link Sheet"/>
      <sheetName val="KRAFTFIN"/>
      <sheetName val="KraftIPO"/>
      <sheetName val="SumParts"/>
      <sheetName val="MO Quarterly Volume Breakdown"/>
      <sheetName val="Cases Asda"/>
      <sheetName val="ASDA"/>
      <sheetName val="VALMAT"/>
      <sheetName val="M.Assump"/>
      <sheetName val="O.Assump"/>
      <sheetName val="Wrk-CF"/>
      <sheetName val="A.Ratio"/>
      <sheetName val="Comparables"/>
      <sheetName val="Cap Req"/>
      <sheetName val="Excess Return"/>
      <sheetName val="Cap Str"/>
      <sheetName val="pROFITABILITY cHART"/>
      <sheetName val="Wrk-IS"/>
      <sheetName val="Wrk-BS"/>
      <sheetName val="Branch establishment Cost"/>
      <sheetName val="equity_Structure"/>
      <sheetName val="New Customer Acquisitions"/>
      <sheetName val="Repeat Customer Acquisitions"/>
      <sheetName val="Interest Recognition"/>
      <sheetName val="Other Revenue"/>
      <sheetName val="EMI Chart"/>
      <sheetName val="Prov for Irrecoverables"/>
      <sheetName val="Prompt &amp; Centre Leader Fees"/>
      <sheetName val="M.Ratios"/>
      <sheetName val="CE-Beta"/>
      <sheetName val="Competitor comparison"/>
      <sheetName val="Agro  Dairy Customers"/>
      <sheetName val="Interest Recognition Agro"/>
      <sheetName val="Other Revenue Agro"/>
      <sheetName val="EMI Chart Agro"/>
      <sheetName val="Profitability_Macro"/>
      <sheetName val="Balance Sheet Macro"/>
      <sheetName val="Customer Acquisiton_Macro"/>
      <sheetName val="EMI_Macro"/>
      <sheetName val="Interest Recognition_Macro"/>
      <sheetName val="Other Revenue _ Macro"/>
      <sheetName val="Other Cost_ Macro"/>
      <sheetName val="Cash Flow_Macro "/>
      <sheetName val="Interest Cost Macro"/>
      <sheetName val="Interest Macro"/>
      <sheetName val="Term Loan (CPP)"/>
      <sheetName val="Term Loan(EAF)"/>
      <sheetName val="Term Loan(S)"/>
      <sheetName val="Term Loan(m)"/>
      <sheetName val="Power &amp; Fuel(SMS)"/>
      <sheetName val="Power _ Fuel_SMS_"/>
      <sheetName val="Power _ Fuel_E_"/>
      <sheetName val="Rev Dist %"/>
      <sheetName val="Rev Dist - Value"/>
      <sheetName val="WCap"/>
      <sheetName val="P_L GNPL"/>
      <sheetName val="Pricing Graph"/>
      <sheetName val="Assm. GNPL"/>
      <sheetName val="P&amp;L GNPL"/>
      <sheetName val="CF GNPL"/>
      <sheetName val="BS GNPL"/>
      <sheetName val="Dep GNPL"/>
      <sheetName val="Amort GNPL"/>
      <sheetName val="Loan GNPL"/>
      <sheetName val="WC GNPL"/>
      <sheetName val="Val. Summary"/>
      <sheetName val="FACR"/>
      <sheetName val="Peer Val."/>
      <sheetName val="Peer Est."/>
      <sheetName val="Valo SG"/>
      <sheetName val="Valo BNP"/>
      <sheetName val="Valo SG Comps"/>
      <sheetName val="Valo SGP"/>
      <sheetName val="Hostile"/>
      <sheetName val="TransacValue"/>
      <sheetName val="SoP SG"/>
      <sheetName val="SoP SGP"/>
      <sheetName val="SoP BNP"/>
      <sheetName val="SG Forecasts"/>
      <sheetName val="DDM"/>
      <sheetName val="ValMatrixSG"/>
      <sheetName val="ValMatrixBNP"/>
      <sheetName val="Parity"/>
      <sheetName val="SRobey"/>
      <sheetName val="Styles"/>
      <sheetName val="Merger"/>
      <sheetName val="Merge Output"/>
      <sheetName val="Bidders"/>
      <sheetName val="Pot Bidders"/>
      <sheetName val="ISQ"/>
      <sheetName val="IAS"/>
      <sheetName val="Prepaids"/>
      <sheetName val="historic eps"/>
      <sheetName val="CMG Sensitivities"/>
      <sheetName val="valuation Matrix"/>
      <sheetName val="atos"/>
      <sheetName val="cmg"/>
      <sheetName val="fx lookup"/>
      <sheetName val="Arctic"/>
      <sheetName val="Co A"/>
      <sheetName val="Co B"/>
      <sheetName val="SI2"/>
      <sheetName val="IPO Sens"/>
      <sheetName val="IPO Rev Sens"/>
      <sheetName val="IPO (2)"/>
      <sheetName val="Transaction Matrix"/>
      <sheetName val="DEV New"/>
      <sheetName val="PF Fin"/>
      <sheetName val="Revenues Dilution"/>
      <sheetName val="EPS Dilution"/>
      <sheetName val="RC"/>
      <sheetName val="PFE"/>
      <sheetName val="PFR"/>
      <sheetName val="SV-T"/>
      <sheetName val="DEVR-T"/>
      <sheetName val="DEV-T"/>
      <sheetName val="PI2"/>
      <sheetName val="PIR2"/>
      <sheetName val="PIR3"/>
      <sheetName val="PFEQ"/>
      <sheetName val="PFRQ"/>
      <sheetName val="Unused"/>
      <sheetName val="DEVR-A"/>
      <sheetName val="DEV-A"/>
      <sheetName val="TM2"/>
      <sheetName val="Transaction"/>
      <sheetName val="Summary TIM Non Conso"/>
      <sheetName val="Pro Forma Bal. Sheet at Merger"/>
      <sheetName val="Summary TIM Conso"/>
      <sheetName val="Oper. Proj. TI"/>
      <sheetName val="Oper. Proj. TIM &amp; Conso"/>
      <sheetName val="Oper. Proj. Tecnost"/>
      <sheetName val="Pro Forma Post Tender"/>
      <sheetName val="1999 Stub Period"/>
      <sheetName val="1999 Consolidated"/>
      <sheetName val="Pro Forma Projections"/>
      <sheetName val="Asset Sales"/>
      <sheetName val="Tax 1"/>
      <sheetName val="Tax 2"/>
      <sheetName val="Restructuring"/>
      <sheetName val="CONSOLIDATO ICO"/>
      <sheetName val="Covenant Test"/>
      <sheetName val="SFS"/>
      <sheetName val="SFS ppaids"/>
      <sheetName val="Internet Brokerage"/>
      <sheetName val="Asset Management"/>
      <sheetName val="Side-by-side"/>
      <sheetName val="Sent WDR"/>
      <sheetName val="IB"/>
      <sheetName val="Templ Sheet"/>
      <sheetName val="SFS Val"/>
      <sheetName val="Global Spain"/>
      <sheetName val="Hispamer"/>
      <sheetName val="Bansafina"/>
      <sheetName val="Gestarsa"/>
      <sheetName val="CC-Group"/>
      <sheetName val="AM Val"/>
      <sheetName val="AM"/>
      <sheetName val="Latam"/>
      <sheetName val="RESTO"/>
      <sheetName val="Internet&amp;Ebanking"/>
      <sheetName val="User Board"/>
      <sheetName val="Inflation Case &amp; EBIT Split"/>
      <sheetName val="Operating Assumptions"/>
      <sheetName val="Term Loan - Amort. Schedule"/>
      <sheetName val="Covenants"/>
      <sheetName val="Covenants - Sub debt"/>
      <sheetName val="Margin Ratchets"/>
      <sheetName val="Consolidated Financials"/>
      <sheetName val="Debt Allocation"/>
      <sheetName val="EBITDA &amp; Turnover"/>
      <sheetName val="Aerospace"/>
      <sheetName val="Specialty Fasteners"/>
      <sheetName val="Vehicle Components"/>
      <sheetName val="Engineered Plastics"/>
      <sheetName val="Divestitures"/>
      <sheetName val="Valuation SOP"/>
      <sheetName val="Divisions Quarterly"/>
      <sheetName val="Consumer Quarterly"/>
      <sheetName val="Associates Quarterly "/>
      <sheetName val="Assets Quarterly"/>
      <sheetName val="Valuation - DCF"/>
      <sheetName val="Cost of Equity"/>
      <sheetName val="Stock Analysis"/>
      <sheetName val="GE Upload1"/>
      <sheetName val="Bedrift"/>
      <sheetName val="Privat"/>
      <sheetName val="Nett"/>
      <sheetName val="Installasjon"/>
      <sheetName val="-Wireline-"/>
      <sheetName val="Mobil"/>
      <sheetName val="Plus"/>
      <sheetName val="Nextel"/>
      <sheetName val="Other Domestic"/>
      <sheetName val="Int'l"/>
      <sheetName val="ConsDCF"/>
      <sheetName val="SoParts"/>
      <sheetName val="BrkDown"/>
      <sheetName val="VERSIONS"/>
      <sheetName val="Zimbabwe"/>
      <sheetName val="Ashanti"/>
      <sheetName val="LHG"/>
      <sheetName val="Anglo"/>
      <sheetName val="GFL"/>
      <sheetName val="abx"/>
      <sheetName val="NCM"/>
      <sheetName val="Norm"/>
      <sheetName val="Buen"/>
      <sheetName val="pdg"/>
      <sheetName val="eco"/>
      <sheetName val="cbj"/>
      <sheetName val="tvx"/>
      <sheetName val="acacia"/>
      <sheetName val="Green"/>
      <sheetName val="bmg"/>
      <sheetName val="prime"/>
      <sheetName val="glam"/>
      <sheetName val="getch"/>
      <sheetName val="KGC"/>
      <sheetName val="amx"/>
      <sheetName val="Agnico"/>
      <sheetName val="Meridian"/>
      <sheetName val="Royal"/>
      <sheetName val="SBS_MDG"/>
      <sheetName val="SBS_NDY"/>
      <sheetName val="SBS_KGC"/>
      <sheetName val="SBS_HM"/>
      <sheetName val="InitialPrintDialog"/>
      <sheetName val="LBO Inputs"/>
      <sheetName val="LBO Cover"/>
      <sheetName val="LBO Financials"/>
      <sheetName val="Divisional Analysis"/>
      <sheetName val="Covenants - Senior Debt"/>
      <sheetName val="Amortization Schedule"/>
      <sheetName val="Output for 2 pager"/>
      <sheetName val="NewCo Pre Synergies"/>
      <sheetName val="DCF_inputs "/>
      <sheetName val="DCF "/>
      <sheetName val="valmatrix "/>
      <sheetName val="Simple Output"/>
      <sheetName val="Retail vs. Trade"/>
      <sheetName val="DCF_inputs"/>
      <sheetName val="A-NA"/>
      <sheetName val="A-E"/>
      <sheetName val="A-J"/>
      <sheetName val="A-O"/>
      <sheetName val="I-NA"/>
      <sheetName val="I-E"/>
      <sheetName val="I-O"/>
      <sheetName val="Module9"/>
      <sheetName val="Brokers"/>
      <sheetName val="EBITDACAGR"/>
      <sheetName val="H + K Financial"/>
      <sheetName val="Comp H+K Financials"/>
      <sheetName val="Group Structure"/>
      <sheetName val="Summary Output (2)"/>
      <sheetName val="Summary Output 050601"/>
      <sheetName val="Summary Output"/>
      <sheetName val="Summary Valuation"/>
      <sheetName val="Group Financials Breakdown"/>
      <sheetName val="Group Financials Breakdown (00-"/>
      <sheetName val="Group Debt Schedule"/>
      <sheetName val="Group DCF + Val Mat"/>
      <sheetName val="Group DCF + Val Mat Output"/>
      <sheetName val="Group Comps"/>
      <sheetName val="Group Comps Output"/>
      <sheetName val="Fixed Line Output"/>
      <sheetName val="Proteus Output"/>
      <sheetName val="Bear Output"/>
      <sheetName val="Eircom Prepaid Output"/>
      <sheetName val="Eircom Prepaid Input"/>
      <sheetName val="Net Debt &amp; Pension"/>
      <sheetName val="US vs B GAAP"/>
      <sheetName val="Fixed Line + Data"/>
      <sheetName val="Fixed Line + Data DCF + Val Mat"/>
      <sheetName val="Fixed Line + Data Comps"/>
      <sheetName val="Fixed Line DCF Output"/>
      <sheetName val="Fixed Line + Data Comps Output"/>
      <sheetName val="Proteus"/>
      <sheetName val="Proteus DCF + Val Mat"/>
      <sheetName val="Proteus DCF Output"/>
      <sheetName val="Proteus Comps"/>
      <sheetName val="Proteus Comps Output"/>
      <sheetName val="Wireless Implied Multiple Analy"/>
      <sheetName val="Bear"/>
      <sheetName val="Bear DCF + Val Mat"/>
      <sheetName val="Bear DCF Output "/>
      <sheetName val="Bear Comps"/>
      <sheetName val="Bear Comps Output"/>
      <sheetName val="Bear Prepaid"/>
      <sheetName val="Ingrid"/>
      <sheetName val="Ingrid DCF"/>
      <sheetName val="Ingrid DCF Output"/>
      <sheetName val="Ingrid Comps"/>
      <sheetName val="Ingrid Comps Output"/>
      <sheetName val="Ingrid France"/>
      <sheetName val="Ingrid France DCF"/>
      <sheetName val="Ingrid France Comps"/>
      <sheetName val="Skip"/>
      <sheetName val="Skip DCF"/>
      <sheetName val="Skip Comps"/>
      <sheetName val="Internet Market Cap"/>
      <sheetName val="X.com"/>
      <sheetName val="France DCF"/>
      <sheetName val="France Comps"/>
      <sheetName val="AT Prepaid Output"/>
      <sheetName val="AT Prepaid Input"/>
      <sheetName val="Directories"/>
      <sheetName val="Directories DCF + Val Mat"/>
      <sheetName val="Directories DCF Output"/>
      <sheetName val="Directories Comps"/>
      <sheetName val="Directories Comps Output"/>
      <sheetName val="Security DCF + Val Mat"/>
      <sheetName val="Security DCF Output"/>
      <sheetName val="Security Comps"/>
      <sheetName val="Security Comps Output"/>
      <sheetName val="LBO Output"/>
      <sheetName val="Businessplan"/>
      <sheetName val="Senior A - Amort.  Schedule"/>
      <sheetName val="Financing Cost &amp; IRR"/>
      <sheetName val="Subs. Cycles"/>
      <sheetName val="Macro Cycles"/>
      <sheetName val="MPM Group"/>
      <sheetName val="MPM Group Cases"/>
      <sheetName val="Cases"/>
      <sheetName val="Billion Cases"/>
      <sheetName val="Billion Model"/>
      <sheetName val="KMK Cases"/>
      <sheetName val="KMK Model"/>
      <sheetName val="VDD Cases"/>
      <sheetName val="VDD Model"/>
      <sheetName val="Berstorff Cases"/>
      <sheetName val="Berstorff Model"/>
      <sheetName val="DET Cases"/>
      <sheetName val="DET Model"/>
      <sheetName val="Netstal Cases"/>
      <sheetName val="Netstal Model"/>
      <sheetName val="Operating Model"/>
      <sheetName val="Mobile Paste"/>
      <sheetName val="Proforma Cover"/>
      <sheetName val="MB Group Scenario"/>
      <sheetName val="MB Mobile"/>
      <sheetName val="OtherMobile"/>
      <sheetName val="MB Group Debt Schedule"/>
      <sheetName val="Domestic Fixed MSLB"/>
      <sheetName val="MB DomesticMobile MSLB"/>
      <sheetName val="K2 MSLB"/>
      <sheetName val="DataIP MSLB"/>
      <sheetName val=" ICM MSLB"/>
      <sheetName val="Bullet Group Scenario"/>
      <sheetName val="Switchboard"/>
      <sheetName val="NewCo Funds Flow"/>
      <sheetName val="Bullet Sop Fair 30082001"/>
      <sheetName val="Bullet Sop Fair"/>
      <sheetName val="Mont-Blanc Sop Fair 30082001"/>
      <sheetName val="Mont-Blanc Sop Fair"/>
      <sheetName val="MS Bullet SoP Neg"/>
      <sheetName val="MS Mont-Blanc SoP Neg"/>
      <sheetName val="Summary Disposals Valuation"/>
      <sheetName val="Bullet Fixed Line DCF"/>
      <sheetName val="Bullet Mobile DCF"/>
      <sheetName val="Bullet France DCF"/>
      <sheetName val="Market Cap"/>
      <sheetName val="BrokerTargets"/>
      <sheetName val="DebtChart"/>
      <sheetName val="Mont-Blanc Debt"/>
      <sheetName val="MBMobile Debt"/>
      <sheetName val="K2 Debt"/>
      <sheetName val="MB Comps"/>
      <sheetName val="Bullet Comps"/>
      <sheetName val="Bullet Comps 30082001"/>
      <sheetName val="GS Comps Analysis30082001"/>
      <sheetName val="MB Fixed Comp"/>
      <sheetName val="MB Fixed DCF"/>
      <sheetName val="MB Fixed Brokers"/>
      <sheetName val="MB K2 Comp"/>
      <sheetName val="MB K2 DCF"/>
      <sheetName val="MB K2 RoamDCF"/>
      <sheetName val="MB K2 Brokers"/>
      <sheetName val="MB DomMobile Comp"/>
      <sheetName val="MB DomMobile DCF"/>
      <sheetName val="MB DomMobile Brokers"/>
      <sheetName val="MB Eifel Comp"/>
      <sheetName val="MB Eifel DCF"/>
      <sheetName val="MB Eifel Brokers"/>
      <sheetName val="MB Eifel PPaids"/>
      <sheetName val="MB Him3G Brokers"/>
      <sheetName val="DataIPValMatrix"/>
      <sheetName val="MB Rocky Comp"/>
      <sheetName val="MB Rocky DCF"/>
      <sheetName val="MB Rocky Mkt"/>
      <sheetName val="MB Rocky Brokers"/>
      <sheetName val="MB Lambda Comp"/>
      <sheetName val="MB Lamda DCF"/>
      <sheetName val="MB Lambda Brokers"/>
      <sheetName val="MB ISP Comp"/>
      <sheetName val="MB ICM Brokers"/>
      <sheetName val="MB ICM ex SNT Brokers"/>
      <sheetName val="MB ISP Brokers"/>
      <sheetName val="MB SNT Mkt"/>
      <sheetName val="MB SNT Brokers"/>
      <sheetName val="MB Disposals Brokers"/>
      <sheetName val="MB UMC Comp"/>
      <sheetName val="MB UMC Brokers"/>
      <sheetName val="MB Telkomsel Comp"/>
      <sheetName val="MB Telkomsel Brokers"/>
      <sheetName val="MB TelkomselPPaids"/>
      <sheetName val="MB InEWeb Mkt"/>
      <sheetName val="MB PanTel Comp"/>
      <sheetName val="MB Pantel Brokers"/>
      <sheetName val="MB EircomCT Mkt"/>
      <sheetName val="MB Eircom Brokers"/>
      <sheetName val="MB CT Brokers"/>
      <sheetName val="MB Satcom PPaids"/>
      <sheetName val="MB Satcoms12 Brokers"/>
      <sheetName val="GS Bullet SoP"/>
      <sheetName val="GS Mont-Blanc SoP"/>
      <sheetName val="MS Mont-Blanc SoP Con"/>
      <sheetName val="Projection Comparison"/>
      <sheetName val="MB Group Comparison MSLB"/>
      <sheetName val="MB Plan"/>
      <sheetName val="Mkt values"/>
      <sheetName val="PropRev"/>
      <sheetName val="SbyS"/>
      <sheetName val="Sensitivity 200701"/>
      <sheetName val="Sensitivity 200801"/>
      <sheetName val="PropEBITDA"/>
      <sheetName val="PropEBITDA 30082001"/>
      <sheetName val="Mgt Business Plan"/>
      <sheetName val="Buy Back"/>
      <sheetName val="Comps Summary"/>
      <sheetName val="Sandvik"/>
      <sheetName val="SKF"/>
      <sheetName val="Atlas Copco"/>
      <sheetName val="Cummins"/>
      <sheetName val="Historical Analysis"/>
      <sheetName val="Drafts"/>
      <sheetName val="225 DKK @ 10x"/>
      <sheetName val="225 DKK @ 10.6x"/>
      <sheetName val="215 DKK @ 10x"/>
      <sheetName val="Summary Cases"/>
      <sheetName val="New input"/>
      <sheetName val="Mgmt Case Sales and EBITDA"/>
      <sheetName val="LBO Inputs and period"/>
      <sheetName val="Mgmt CaseDepr and capex "/>
      <sheetName val="Mgmt CaseDepr and capex  (2)"/>
      <sheetName val="Summary Mgmt case"/>
      <sheetName val="Bluebook"/>
      <sheetName val="Rentokil Stake"/>
      <sheetName val="Repurchase Programme"/>
      <sheetName val="Control Page"/>
      <sheetName val="DCF_inputs- New"/>
      <sheetName val="DCF New"/>
      <sheetName val="Meetings"/>
      <sheetName val="HSBC_SellSide"/>
      <sheetName val="SponsorSummary-DO NOT ADJUST&gt;&gt;&gt;"/>
      <sheetName val="Apax"/>
      <sheetName val="Bain"/>
      <sheetName val="BC Partners"/>
      <sheetName val="Candover"/>
      <sheetName val="Charterhouse"/>
      <sheetName val="Cinven"/>
      <sheetName val="Investcorp"/>
      <sheetName val="KKR"/>
      <sheetName val="Montagu"/>
      <sheetName val="Permira"/>
      <sheetName val="TPG"/>
      <sheetName val="GroupRevenue"/>
      <sheetName val="DivOpModels&gt;&gt;"/>
      <sheetName val="O&amp;A"/>
      <sheetName val="NS"/>
      <sheetName val="Consol&gt;&gt;"/>
      <sheetName val="OpModel"/>
      <sheetName val="FincStms"/>
      <sheetName val="TaxSchedule"/>
      <sheetName val="Valn&gt;&gt;"/>
      <sheetName val="AVP"/>
      <sheetName val="Options&amp;Warrants"/>
      <sheetName val="Brokers&gt;&gt;"/>
      <sheetName val="CSFB_DCF"/>
      <sheetName val="DataNetworks&gt;&gt;&gt;"/>
      <sheetName val="DN_OpModel"/>
      <sheetName val="DN_Summary"/>
      <sheetName val="DN_DCF"/>
      <sheetName val="Group&gt;&gt;&gt;"/>
      <sheetName val="TransactionValueCalc"/>
      <sheetName val="Warrants"/>
      <sheetName val="Addressable Market"/>
      <sheetName val="EXHIBITS"/>
      <sheetName val="SUMREV"/>
      <sheetName val="OLDMKTSH"/>
      <sheetName val="OLDPOTS"/>
      <sheetName val="FTMI"/>
      <sheetName val="GLOBALONE"/>
      <sheetName val="PFRC"/>
      <sheetName val="VOLCOMPS"/>
      <sheetName val="DEMAND"/>
      <sheetName val="MS comps"/>
      <sheetName val="FranceTel"/>
      <sheetName val="FT-Orange"/>
      <sheetName val="FS - FFFr"/>
      <sheetName val="FS - EUR"/>
      <sheetName val="H-BY-Hold"/>
      <sheetName val="Q-BY-Qold"/>
      <sheetName val="CABLEVAL"/>
      <sheetName val="NTL"/>
      <sheetName val="NEWINT"/>
      <sheetName val="INTL"/>
      <sheetName val="Millennium_Equities(F@FTEL)"/>
      <sheetName val="FIXDCF (2)"/>
      <sheetName val="CoC (2)"/>
      <sheetName val="H-BY-H (2)"/>
      <sheetName val="Q-BY-Q (2)"/>
      <sheetName val="SUMREV (2)"/>
      <sheetName val="OLDMKTSH (2)"/>
      <sheetName val="OLDPOTS (2)"/>
      <sheetName val="MOBILE (2)"/>
      <sheetName val="MOBDCF (2)"/>
      <sheetName val="ANALYTICS (2)"/>
      <sheetName val="VALUE (2)"/>
      <sheetName val="INT'L (2)"/>
      <sheetName val="FTMI (2)"/>
      <sheetName val="GLOBALONE (2)"/>
      <sheetName val="SHARES (2)"/>
      <sheetName val="DATAPAGE (2)"/>
      <sheetName val="PFRC (2)"/>
      <sheetName val="VOLCOMPS (2)"/>
      <sheetName val="DEMAND (2)"/>
      <sheetName val="MS comps (2)"/>
      <sheetName val="CHARTS (2)"/>
      <sheetName val="Q1 2000"/>
      <sheetName val="H1 2000"/>
      <sheetName val="Data-Rev"/>
      <sheetName val="Data-Tariffs"/>
      <sheetName val="DataOpCap"/>
      <sheetName val="Data-Comp"/>
      <sheetName val="BlueWindow"/>
      <sheetName val="Data-Mobile"/>
      <sheetName val="Data-Macroeconomic"/>
      <sheetName val="MobileSubs"/>
      <sheetName val="P&amp;L-Scom alone"/>
      <sheetName val="Debitel"/>
      <sheetName val="P&amp;L-Scom+Debitel"/>
      <sheetName val="Cablecom"/>
      <sheetName val="Revisions0200"/>
      <sheetName val="Charts&amp;Tables"/>
      <sheetName val="Ex-Revs"/>
      <sheetName val="Ex-OpexCapex"/>
      <sheetName val="Ex-Fin"/>
      <sheetName val="Millennium_Equities(S@SCMN)"/>
      <sheetName val="ISP-Valns"/>
      <sheetName val="Web output - market forecasts"/>
      <sheetName val="Web output - financial"/>
      <sheetName val="Q100"/>
      <sheetName val="Swisscom"/>
      <sheetName val="Acquis"/>
      <sheetName val="CRT"/>
      <sheetName val="Rights"/>
      <sheetName val="TdE"/>
      <sheetName val="97revs"/>
      <sheetName val="1997 inv."/>
      <sheetName val="TdE DCF"/>
      <sheetName val="TISA mkt"/>
      <sheetName val="TISA valuation"/>
      <sheetName val="valn ex TISA"/>
      <sheetName val="TISA SVA"/>
      <sheetName val="RevRec"/>
      <sheetName val="OpRec"/>
      <sheetName val="TSM"/>
      <sheetName val="Q1 1998"/>
      <sheetName val="Quarterlies (2)"/>
      <sheetName val="Quarterlies"/>
      <sheetName val="WorldCom deal"/>
      <sheetName val="Data Page"/>
      <sheetName val="Data Page (EURO)"/>
      <sheetName val="RevBdown"/>
      <sheetName val="FY99Expected"/>
      <sheetName val="RevSplit"/>
      <sheetName val="TarChange"/>
      <sheetName val="TSM-eliminations"/>
      <sheetName val="DomesticOnly"/>
      <sheetName val="P&amp;LTISAasAssoc"/>
      <sheetName val="TISA-Consol"/>
      <sheetName val="DomData"/>
      <sheetName val="TefMobile"/>
      <sheetName val="TefData"/>
      <sheetName val="TefFixed"/>
      <sheetName val="ByBusiness"/>
      <sheetName val="OtherConsol"/>
      <sheetName val="Terra"/>
      <sheetName val="Medios"/>
      <sheetName val="TISAVal"/>
      <sheetName val="NewVal"/>
      <sheetName val="Rpt-Charts"/>
      <sheetName val="TASA"/>
      <sheetName val="TefdePeru"/>
      <sheetName val="TelesP"/>
      <sheetName val="TeleLeste"/>
      <sheetName val="TeleSudeste"/>
      <sheetName val="TelespCel"/>
      <sheetName val="CRTCelular"/>
      <sheetName val="POPS"/>
      <sheetName val="Data(Euro)"/>
      <sheetName val="Millennium_Equities(E@TEF)"/>
      <sheetName val="EURO BB"/>
      <sheetName val="TfData"/>
      <sheetName val="Interactiva"/>
      <sheetName val="TISA FS"/>
      <sheetName val="Q199"/>
      <sheetName val="T'FONICA"/>
      <sheetName val="LatAm tenders"/>
      <sheetName val="Amex export"/>
      <sheetName val="Amex P&amp;L"/>
      <sheetName val="Amex Cashflow"/>
      <sheetName val="German UMTS dilution"/>
      <sheetName val="German New Entrant "/>
      <sheetName val="German 3G  - LB Nos"/>
      <sheetName val="Spanish UMTS"/>
      <sheetName val="Sponsor Case Description"/>
      <sheetName val="Background_Cases_B2B"/>
      <sheetName val="Lookup On Structures"/>
      <sheetName val="LBO_Analysis"/>
      <sheetName val="% of Sales &amp; EBITDA"/>
      <sheetName val="Growth &amp; Margins"/>
      <sheetName val="Senior A - Amort.  Schedule "/>
      <sheetName val="Historicals"/>
      <sheetName val="IRR Matrix"/>
      <sheetName val="Scenarios Healthcare"/>
      <sheetName val="Conso Healthcare"/>
      <sheetName val="Scenarios B2B"/>
      <sheetName val="Conso B2B"/>
      <sheetName val="GISI"/>
      <sheetName val="Moniteur"/>
      <sheetName val="Agri"/>
      <sheetName val="Exposium"/>
      <sheetName val="Cadre"/>
      <sheetName val="Normative"/>
      <sheetName val="Accretion"/>
      <sheetName val="DERMIK Summary"/>
      <sheetName val="DERMIK DCF"/>
      <sheetName val="DERMIK"/>
      <sheetName val="DERMIK Synergies"/>
      <sheetName val="DERMIK Cases"/>
      <sheetName val="DERMIK 94 Plan"/>
      <sheetName val="DERMIK Historicals"/>
      <sheetName val="DERMIK Sensitivities"/>
      <sheetName val="DERMIK Multiples"/>
      <sheetName val="DERMIK Matrix"/>
      <sheetName val="Aruba"/>
      <sheetName val="MatrixAruba"/>
      <sheetName val="DCFAruba"/>
      <sheetName val="SENSAruba"/>
      <sheetName val="SUMMARYAruba"/>
      <sheetName val="ARUBA Historicals"/>
      <sheetName val="Pro Forma Pharma"/>
      <sheetName val="eps analysis"/>
      <sheetName val="Pro Forma"/>
      <sheetName val="Genentech"/>
      <sheetName val="Interlopers"/>
      <sheetName val="Matrices"/>
      <sheetName val="Trad_2"/>
      <sheetName val="Oper_2"/>
      <sheetName val="output2"/>
      <sheetName val="Position"/>
      <sheetName val="Matrices (2)"/>
      <sheetName val="ConsAll"/>
      <sheetName val="LBO BS"/>
      <sheetName val="ConsNew"/>
      <sheetName val="ProForma BS"/>
      <sheetName val="BS SBUs"/>
      <sheetName val="Ventures"/>
      <sheetName val="Asset Mgt"/>
      <sheetName val="Corp&amp;Cons"/>
      <sheetName val="Mult"/>
      <sheetName val="Pumps"/>
      <sheetName val="PumpsDCF"/>
      <sheetName val="SMDFC"/>
      <sheetName val="TSDCF"/>
      <sheetName val="CTDFC"/>
      <sheetName val="TDCF"/>
      <sheetName val="MSB"/>
      <sheetName val="MSBDFC"/>
      <sheetName val="InfraDFC"/>
      <sheetName val="TX"/>
      <sheetName val="TXDFC"/>
      <sheetName val="INCENTIVE HP"/>
      <sheetName val="P&amp;L SBUs"/>
      <sheetName val="FrontPage"/>
      <sheetName val="datastream"/>
      <sheetName val="aggregation"/>
      <sheetName val="analysts"/>
      <sheetName val="Acqns"/>
      <sheetName val="BTAT&amp;T"/>
      <sheetName val="More charts"/>
      <sheetName val="Charts for report"/>
      <sheetName val="Consolsummary"/>
      <sheetName val="WS &amp; RT"/>
      <sheetName val="Concert"/>
      <sheetName val="Yell"/>
      <sheetName val="Ignite"/>
      <sheetName val="Openworld"/>
      <sheetName val="Wireless"/>
      <sheetName val="BTCellnet"/>
      <sheetName val="ESAT"/>
      <sheetName val="P&amp;L-reported"/>
      <sheetName val="P&amp;L-preConcert"/>
      <sheetName val="BTMAIN"/>
      <sheetName val="BTCASH"/>
      <sheetName val="QBYQ-reported"/>
      <sheetName val="Concert rec."/>
      <sheetName val="QBYQ-preConcert"/>
      <sheetName val="BT-QTR"/>
      <sheetName val="US Partners"/>
      <sheetName val="Internet Ent Grwth"/>
      <sheetName val="Millennium_Equities(BT)"/>
      <sheetName val="YB"/>
      <sheetName val="ISP subs"/>
      <sheetName val="NEWQBYQ"/>
      <sheetName val="BUYBACKS"/>
      <sheetName val="BTMCI"/>
      <sheetName val="BT"/>
      <sheetName val="Detailed DCF Valuation"/>
      <sheetName val="Detail_'sumptions"/>
      <sheetName val="Exit_M"/>
      <sheetName val="Client Mult"/>
      <sheetName val="PAT Mult"/>
      <sheetName val="VC VAL"/>
      <sheetName val="Capital requirements"/>
      <sheetName val="CashBal"/>
      <sheetName val="RegDCF"/>
      <sheetName val="MSDCF"/>
      <sheetName val="CFROI"/>
      <sheetName val="RoE Calc"/>
      <sheetName val="Real_Option"/>
      <sheetName val="BB. 94-95"/>
      <sheetName val="1998 (2)"/>
      <sheetName val="BB. 95-96"/>
      <sheetName val="KONTRAKT"/>
      <sheetName val="BB. 96-97"/>
      <sheetName val="BB 97-98"/>
      <sheetName val="BB_ 94_95"/>
      <sheetName val="Value Analysis"/>
      <sheetName val="SVJ Comments"/>
      <sheetName val="Historical PL"/>
      <sheetName val="Projected PL"/>
      <sheetName val="Net Free Cash Flows"/>
      <sheetName val="DCF Value"/>
      <sheetName val="NBV"/>
      <sheetName val="Depreciation working"/>
      <sheetName val="Core valuation"/>
      <sheetName val="Discount rate analysis"/>
      <sheetName val="Dividend growth model"/>
      <sheetName val="Trading multiples"/>
      <sheetName val="Sum of parts"/>
      <sheetName val="Historical financial ratios"/>
      <sheetName val="Interest calculations"/>
      <sheetName val="Scenario inputs"/>
      <sheetName val="Divisional forecasts"/>
      <sheetName val="Sce. 1 P&amp;L and FCF"/>
      <sheetName val="Sce. 2 P&amp;L and FCF"/>
      <sheetName val="Sce. 3 P&amp;L and FCF"/>
      <sheetName val="Sce. 4 P&amp;L and FCF"/>
      <sheetName val="Warranty profits"/>
      <sheetName val="ALW Financial Model_Intellecap"/>
      <sheetName val="Discount Rate"/>
      <sheetName val="Customize Your Planner"/>
      <sheetName val="Asset Chart"/>
      <sheetName val="Income Chart"/>
      <sheetName val="Cash Flow Sheet"/>
      <sheetName val="172.18"/>
      <sheetName val=" Top sheet"/>
      <sheetName val="liquidity Sheet"/>
      <sheetName val="Borrowings sheet"/>
      <sheetName val="EHFPL_DWR"/>
      <sheetName val="EHFPL FD"/>
      <sheetName val="EHFPL MF"/>
      <sheetName val="Datewise Commitment"/>
      <sheetName val="MF Folios"/>
      <sheetName val="EFPL Apr12"/>
      <sheetName val="EHF Apr12"/>
      <sheetName val="EDK Apr12"/>
      <sheetName val="EDIT Apr 12"/>
      <sheetName val="EFPL BSSR Apr'12"/>
      <sheetName val="EFPL HO SS Apr'12"/>
      <sheetName val="EHF HO SS Apr'12"/>
      <sheetName val="EFPL May12"/>
      <sheetName val="EHF May12"/>
      <sheetName val="EDK May12"/>
      <sheetName val="EDIT May 12"/>
      <sheetName val="EFPL BSSR May'12"/>
      <sheetName val="EHF BSSR May'12"/>
      <sheetName val="EFPL HO SS May'12"/>
      <sheetName val="EHF HO SS May'12"/>
      <sheetName val="EFPL JUNE12"/>
      <sheetName val="EHF JUNE12"/>
      <sheetName val="EDK JUNE12"/>
      <sheetName val="EDIT JUNE12"/>
      <sheetName val="FIXED ASSET TRANSFER - SINGHIVI"/>
      <sheetName val="EFPL JULY12"/>
      <sheetName val="EHF JULY12 (2)"/>
      <sheetName val="EDIT JULY12 (2)"/>
      <sheetName val="EDK JULY12"/>
      <sheetName val="EFPL Aug (2)"/>
      <sheetName val="EHF Aug12"/>
      <sheetName val="EDK Aug12 (2)"/>
      <sheetName val="EHF Staffloan AUG'12"/>
      <sheetName val="EFPL Mobil rem  Aug"/>
      <sheetName val="EHF Mobil rem Aug12"/>
      <sheetName val="EDK Mobil rem Aug12"/>
      <sheetName val="EDIT Mobil rem Aug12"/>
      <sheetName val="EFPL BSSR Aug12"/>
      <sheetName val="EHF BSSR July12"/>
      <sheetName val="EFPL HO SS July12"/>
      <sheetName val="EHF HO SS July12"/>
      <sheetName val="asset tranfer"/>
      <sheetName val="EFPL  sep12"/>
      <sheetName val="EHF sep12"/>
      <sheetName val="EDK sep12"/>
      <sheetName val="EDIT  sep12"/>
      <sheetName val="EFPL Oct12"/>
      <sheetName val="EHF Oct 12"/>
      <sheetName val="EDK Oct 12"/>
      <sheetName val="EDIT Oct 12"/>
      <sheetName val="EFPL Oct12 Day"/>
      <sheetName val="EHF Oct 12 Day ex"/>
      <sheetName val="EDK Oct 12 Dat exp"/>
      <sheetName val="EDIT Oct 12 Day Exp"/>
      <sheetName val="EFPL BSSR Sep12"/>
      <sheetName val="EHF BSSR Sep12"/>
      <sheetName val="EFPL HO SS Sep12"/>
      <sheetName val="EHF HO SS Sep12_2"/>
      <sheetName val="EFPL Nov 12"/>
      <sheetName val="EHF Nov 12_2"/>
      <sheetName val="EDK Nov 12"/>
      <sheetName val="EDIT Nov 12"/>
      <sheetName val="EFPL BSSR Nov12"/>
      <sheetName val="EHF BSSR Nov12"/>
      <sheetName val="EFPL HO SS Nov 12"/>
      <sheetName val="EHF HO SS Nov12"/>
      <sheetName val="EFPL Dec 12"/>
      <sheetName val="EHF Dec 12"/>
      <sheetName val="EDK Dec 12"/>
      <sheetName val="EDIT Dec 12"/>
      <sheetName val="EFPL BSSR DEC12"/>
      <sheetName val="EHF BSSR DEC12"/>
      <sheetName val="EFPL HO SS DEC12"/>
      <sheetName val="EHF HO SS DEC12"/>
      <sheetName val="EDK Staff loan jan'13"/>
      <sheetName val="EFPL JAN13"/>
      <sheetName val="EHF JAN13"/>
      <sheetName val="EDK JAN13"/>
      <sheetName val="EDIT JAN13"/>
      <sheetName val="EHF HO SS JAN13"/>
      <sheetName val="EFPL Staff loan Feb'13"/>
      <sheetName val="EFPL FEB13"/>
      <sheetName val="EHF FEB13"/>
      <sheetName val="EDK FEB13"/>
      <sheetName val="EDIT FEB13"/>
      <sheetName val="EFPL FEB13 Insurance"/>
      <sheetName val="EHF FEB13 Insurance"/>
      <sheetName val="EDK FEB13 Insurance"/>
      <sheetName val="EHF Inverter Trns  FEB13"/>
      <sheetName val="EDK Vehicle trns  FEB13"/>
      <sheetName val="EFPL BSSR Feb13"/>
      <sheetName val="EHF BSSR FEB13"/>
      <sheetName val="EFPL HO SS FEB13"/>
      <sheetName val="EHF HO SS FEB13"/>
      <sheetName val="EFPL Mar13"/>
      <sheetName val="EHF Mar13"/>
      <sheetName val="EDIT Mar13"/>
      <sheetName val="HOLD CCS MAR13"/>
      <sheetName val="EDK MAAR13"/>
      <sheetName val="EFPL BSSR Mar13"/>
      <sheetName val="EHF BSSR Mar13"/>
      <sheetName val="EFPL HO SS MAR13"/>
      <sheetName val="EHF HO SS MAR13"/>
      <sheetName val="vualt -17th"/>
      <sheetName val="Radiant pending"/>
      <sheetName val="Ban k pending"/>
      <sheetName val="1-4.14"/>
      <sheetName val="5-5.3"/>
      <sheetName val="6-29.2"/>
      <sheetName val="34-38.2"/>
      <sheetName val="39-43"/>
      <sheetName val="TB Copy"/>
      <sheetName val=" TB Old"/>
      <sheetName val="TB New"/>
      <sheetName val="TB Diff"/>
      <sheetName val="PL Wkg"/>
      <sheetName val="StEquity"/>
      <sheetName val="US_147"/>
      <sheetName val="151_FIB"/>
      <sheetName val="151_2A"/>
      <sheetName val="153_1"/>
      <sheetName val="150_Divd"/>
      <sheetName val="50_7E"/>
      <sheetName val="MipurAK"/>
      <sheetName val="LOCAL STUDENTS"/>
      <sheetName val="Repayment "/>
      <sheetName val="AKUH"/>
      <sheetName val="AKU"/>
      <sheetName val="SON"/>
      <sheetName val="BScN Local Students"/>
      <sheetName val="BScN Generic Students"/>
      <sheetName val="EPI Masters"/>
      <sheetName val="GN Foreign Students"/>
      <sheetName val="HPM Students"/>
      <sheetName val="Medical Foreign"/>
      <sheetName val="Medical Students - Withdrawn"/>
      <sheetName val="Medical Students - Graduates"/>
      <sheetName val="Medical Students - Local"/>
      <sheetName val="MSCN Students"/>
      <sheetName val="PhD Students"/>
      <sheetName val="RN Local"/>
      <sheetName val="RN Foreign"/>
      <sheetName val="SON Withdrawn"/>
      <sheetName val="AUH"/>
      <sheetName val="AUH-MPE"/>
      <sheetName val="HNZ"/>
      <sheetName val="HM （ローカルスタッフ）"/>
      <sheetName val="HM (駐在員データ)"/>
      <sheetName val="RM - Karachi"/>
      <sheetName val="RM - Kotri"/>
      <sheetName val="RM - Mandra"/>
      <sheetName val="RM - Sahiwal"/>
      <sheetName val="Using this Template"/>
      <sheetName val="Drop Down"/>
      <sheetName val="Template Calculation Sheet"/>
      <sheetName val="Guide Card"/>
      <sheetName val="Analytics Summary"/>
      <sheetName val="Disaggregated revenue"/>
      <sheetName val="AU329 Guidance"/>
      <sheetName val="Summarize"/>
      <sheetName val="THIRD PARTY "/>
      <sheetName val="INTERCO "/>
      <sheetName val="Pharma - Regu"/>
      <sheetName val="Pharma - Govt"/>
      <sheetName val="Current Status"/>
      <sheetName val="AFrench"/>
      <sheetName val="TOP Sheet consolidatedLONG T"/>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 val="Top sheet (full figures)"/>
      <sheetName val="Yearly Summary"/>
      <sheetName val="Dep(CAl)"/>
      <sheetName val="Port equipment &amp; facilities"/>
      <sheetName val="Computer &amp; other equipment"/>
      <sheetName val="Raw material-Analysis"/>
      <sheetName val="Packing material-Analysis"/>
      <sheetName val="Repayment-BSCn Foreingn (2)"/>
      <sheetName val="REPAYMENTS-SON GENERIC  (2)"/>
      <sheetName val="Repayment-RN DIP FORN (2)"/>
      <sheetName val="REPAYMENTS-RN LOCAL (3)"/>
      <sheetName val="REPAYMENTS-RN LOCAL (2)"/>
      <sheetName val="Repayment-HPM (2)"/>
      <sheetName val="Repayment-EP MASTER PROGRAM (2)"/>
      <sheetName val="Repayment-MBBS FOREIGN (2)"/>
      <sheetName val="Statistic of workdone"/>
      <sheetName val="Summary of Work Done"/>
      <sheetName val="Current Maturity--MC LOCAL"/>
      <sheetName val="Current Maturity-MC GRADUATE"/>
      <sheetName val="Repayment-MBBS FOREIGN"/>
      <sheetName val="Repayment-EP MASTER PROGRAM"/>
      <sheetName val="Repayment-HPM"/>
      <sheetName val="REPAYMENT-PHD"/>
      <sheetName val="REPAYMENTS-RN LOCAL"/>
      <sheetName val="Repayment-RN DIP FORN"/>
      <sheetName val="REPAYMENTS-SON GENERIC "/>
      <sheetName val="Repayment-BSCn Foreingn"/>
      <sheetName val="Current Maturity-BSCN"/>
      <sheetName val="Repayment-MSCN "/>
      <sheetName val="Summary-Aging mc"/>
      <sheetName val="MC withdrawn"/>
      <sheetName val="Aging MC local"/>
      <sheetName val="MBBS FORI AGING"/>
      <sheetName val="Aging EPI"/>
      <sheetName val="Aging HPM"/>
      <sheetName val="Summary-Aging SON"/>
      <sheetName val="Aging BSCN"/>
      <sheetName val="Aging RN local"/>
      <sheetName val="Aging RN Foreign"/>
      <sheetName val="Aging-Generic"/>
      <sheetName val="Provision of doubtful debts-MC"/>
      <sheetName val="LOAN_INTEREST-MBBS"/>
      <sheetName val="LOAN_INTEREST-RN DIP FORN"/>
      <sheetName val="Current Maturity-RN DIP FORN"/>
      <sheetName val="LOAN INTEREST-PHD "/>
      <sheetName val="LOAN_INTEREST-MSCN"/>
      <sheetName val="Repayment-MC LOCAL"/>
      <sheetName val="LOCAL STUDENTS-MC LOCAL"/>
      <sheetName val="Current Maturity-MBBS"/>
      <sheetName val="LOAN INTEREST-HPM"/>
      <sheetName val="Current Maturity-HPM"/>
      <sheetName val="LOAN_INTEREST-BSCn Foreingn"/>
      <sheetName val="Current Maturity-BSCn Foreingn"/>
      <sheetName val="LOAN INTEREST-EP MASTER PROGRAM"/>
      <sheetName val="Current Maturity-Ep Master Prog"/>
      <sheetName val="LOAN GRANTED-SON GENERIC"/>
      <sheetName val="Current Maturity-SON GENERIC"/>
      <sheetName val="LOAN_INTEREST"/>
      <sheetName val="Current Maturity-RN LOCAL"/>
      <sheetName val="LOAN GRANTED-RN LOCAL"/>
      <sheetName val="Top-sheet"/>
      <sheetName val="Receivable from AKES"/>
      <sheetName val="me05"/>
      <sheetName val="me08"/>
      <sheetName val="RCVB FM MED7"/>
      <sheetName val="RCVB FM ME06"/>
      <sheetName val="JS01"/>
      <sheetName val="PH01"/>
      <sheetName val="Mackinons Travel"/>
      <sheetName val="AKES Uganda"/>
      <sheetName val="IIS"/>
      <sheetName val="General Receivable"/>
      <sheetName val="Walijis Travel"/>
      <sheetName val="RCVBL-PDCN"/>
      <sheetName val="21-20000"/>
      <sheetName val="Circulization"/>
      <sheetName val="331-10000"/>
      <sheetName val="Revised PNSC"/>
      <sheetName val="Revised top sheet "/>
      <sheetName val="Revised Incre PNSC"/>
      <sheetName val="Revised Cost model PNSC"/>
      <sheetName val="Incremental Depreciation Subsid"/>
      <sheetName val="surp on rev subs"/>
      <sheetName val="PTR &amp; NON PTR"/>
      <sheetName val="dep at valuation"/>
      <sheetName val="Cost model subsidiaries"/>
      <sheetName val="Con"/>
      <sheetName val="Cost model PNSC"/>
      <sheetName val="PNSC"/>
      <sheetName val="Incremental Depreciation PNSC"/>
      <sheetName val="Incremental Depreciation Pcliet"/>
      <sheetName val="Control Test Documentation"/>
      <sheetName val="Detailed Control Testing"/>
      <sheetName val="SmallSamp"/>
      <sheetName val="Check_Spell"/>
      <sheetName val="NS - Whole sale discount"/>
      <sheetName val="Targeted Testing"/>
      <sheetName val="NS - Efficiency discount"/>
      <sheetName val="NS - Wholesale discount"/>
      <sheetName val="NS - Other discounts"/>
      <sheetName val="Non-Statistical Sampling"/>
      <sheetName val="Accept Reject"/>
      <sheetName val="AR Drop Downs"/>
      <sheetName val="ARLU"/>
      <sheetName val="First Sample Results"/>
      <sheetName val="DropDown"/>
      <sheetName val="Tobacco Purchase"/>
      <sheetName val="Sample selection"/>
      <sheetName val="sales anal"/>
      <sheetName val="sale_dec"/>
      <sheetName val="recon-pharma"/>
      <sheetName val="recon-cons"/>
      <sheetName val="Beecham"/>
      <sheetName val="Beecham (3)"/>
      <sheetName val="Beecham (5)"/>
      <sheetName val="Beecham Det"/>
      <sheetName val="TB-June"/>
      <sheetName val="SKF_Sales_Gross"/>
      <sheetName val="Manu Crss"/>
      <sheetName val="admin cross"/>
      <sheetName val="Recon {pbc}"/>
      <sheetName val="Confirm"/>
      <sheetName val="Allow {pbc}"/>
      <sheetName val="Statistics {pbc}"/>
      <sheetName val="modRollFWD"/>
      <sheetName val="Profit ^ Loss Consolidated"/>
      <sheetName val="REV VAR INC"/>
      <sheetName val="PROD VAR INC "/>
      <sheetName val="VAR ABS"/>
      <sheetName val="REV VAR ABS"/>
      <sheetName val="FACTORy"/>
      <sheetName val="3.1"/>
      <sheetName val="3.1.1-3.1.2"/>
      <sheetName val="3.1.3-3.2"/>
      <sheetName val="4-7.1"/>
      <sheetName val="7.2-12"/>
      <sheetName val="13-17.2"/>
      <sheetName val="18-18.9"/>
      <sheetName val="19-33.1"/>
      <sheetName val="34-35.1"/>
      <sheetName val="35.2-36"/>
      <sheetName val="37-38"/>
      <sheetName val="39-41 end"/>
      <sheetName val="PL analysis"/>
      <sheetName val="Tax Charge current"/>
      <sheetName val="Deferred Tax - 10"/>
      <sheetName val="Effective tax Rate"/>
      <sheetName val="Old Liablities (2)"/>
      <sheetName val="Woking WWF &amp; WPPF"/>
      <sheetName val="Stck reasononk - link file (2)"/>
      <sheetName val="Segment disclosure"/>
      <sheetName val="Investment IFRS - 7"/>
      <sheetName val="Share capital link"/>
      <sheetName val="Remuneration"/>
      <sheetName val="corresponding figures"/>
      <sheetName val="Recon CA loan"/>
      <sheetName val="cwip-link3"/>
      <sheetName val="Old Liablities"/>
      <sheetName val="Tax dep"/>
      <sheetName val="provision for gratuity"/>
      <sheetName val="provsion for bad bedts"/>
      <sheetName val="provision for stores and spares"/>
      <sheetName val="BS 3 comparatives"/>
      <sheetName val="Note 1-7"/>
      <sheetName val="Note 8-12"/>
      <sheetName val="BS Notes"/>
      <sheetName val="Consolidated BS"/>
      <sheetName val="Consolidated PL"/>
      <sheetName val="opex note"/>
      <sheetName val="BS-cflow comp AS style - June"/>
      <sheetName val="Acquisition date values"/>
      <sheetName val="BS - AS style December"/>
      <sheetName val="BS-cshflow comparatv"/>
      <sheetName val="cash generated"/>
      <sheetName val="Recon of consol reserves"/>
      <sheetName val="GSKPPL BS-cshflow comparatv"/>
      <sheetName val="Cashflow working 2010"/>
      <sheetName val="FA note"/>
      <sheetName val="RP link sheet"/>
      <sheetName val="Cashflow working 2009"/>
      <sheetName val="BMS -TB"/>
      <sheetName val="Freehold building"/>
      <sheetName val="Buildings on Leasehold Land"/>
      <sheetName val="Plant and machinery Services"/>
      <sheetName val="Plant and machinery Prod"/>
      <sheetName val="IT Equipments"/>
      <sheetName val="Furniture and fixture"/>
      <sheetName val="Complete FAR"/>
      <sheetName val="Additions for the Year Final"/>
      <sheetName val="Addition sep'08"/>
      <sheetName val="Disposals for the year Final"/>
      <sheetName val="Deletions sep'08"/>
      <sheetName val=" Plant and Machinery"/>
      <sheetName val="office equipment details"/>
      <sheetName val="OE(Computer and IT Eqp)"/>
      <sheetName val="Investigation of P n M"/>
      <sheetName val="FAR ALL SEP'08"/>
      <sheetName val="FAR 31 dec 07"/>
      <sheetName val="PANEL"/>
      <sheetName val="DATA (old)"/>
      <sheetName val="PROFIT &amp; LOSS WORKING"/>
      <sheetName val="BS FOR PRINT"/>
      <sheetName val="P&amp;L FOR PRINT"/>
      <sheetName val="CASH GEN"/>
      <sheetName val="NOTES TO THE ACCOUNT-1"/>
      <sheetName val="NOTES TO THE ACCOUNTS-2"/>
      <sheetName val="875"/>
      <sheetName val="810"/>
      <sheetName val="808"/>
      <sheetName val="804"/>
      <sheetName val="803"/>
      <sheetName val="802"/>
      <sheetName val="801"/>
      <sheetName val="593"/>
      <sheetName val="592"/>
      <sheetName val="591"/>
      <sheetName val="585"/>
      <sheetName val="583"/>
      <sheetName val="582"/>
      <sheetName val="581"/>
      <sheetName val="580"/>
      <sheetName val="575"/>
      <sheetName val="574"/>
      <sheetName val="572"/>
      <sheetName val="571"/>
      <sheetName val="561"/>
      <sheetName val="543"/>
      <sheetName val="542"/>
      <sheetName val="541"/>
      <sheetName val="536"/>
      <sheetName val="535"/>
      <sheetName val="527"/>
      <sheetName val="525"/>
      <sheetName val="523"/>
      <sheetName val="522"/>
      <sheetName val="521"/>
      <sheetName val="520"/>
      <sheetName val="514"/>
      <sheetName val="513"/>
      <sheetName val="CC Summary"/>
      <sheetName val="NatAcct Summary"/>
      <sheetName val="System Security Message"/>
      <sheetName val="CC Exp Summary"/>
      <sheetName val="2002Bgt"/>
      <sheetName val="2002RevEst"/>
      <sheetName val="2003Bgt"/>
      <sheetName val="2004Bgt"/>
      <sheetName val="Indrirect Cashflow - will go"/>
      <sheetName val="Note 1- 2.17"/>
      <sheetName val="Note 3 -4.1"/>
      <sheetName val="Note 5 - 5.9"/>
      <sheetName val="Note 6- 7.1"/>
      <sheetName val="Note 8 - 10"/>
      <sheetName val="Alternate sales."/>
      <sheetName val="Note 12.4 - 14"/>
      <sheetName val="Note 21.1 to 28.1"/>
      <sheetName val="Note 29"/>
      <sheetName val="Note 31-32"/>
      <sheetName val="Notes 32-35END"/>
      <sheetName val="Gratuity shot"/>
      <sheetName val="IFRS-8 Segment - link sheets"/>
      <sheetName val="share GSK"/>
      <sheetName val="BS-cflow comp AS style - June S"/>
      <sheetName val="Fixed assets note shot"/>
      <sheetName val="CF Working BMS SLP"/>
      <sheetName val="Stiefel"/>
      <sheetName val="BMS 11 months"/>
      <sheetName val="WPPF-WWF calc"/>
      <sheetName val="long term loans shot"/>
      <sheetName val="note 30 shot"/>
      <sheetName val="cwip NOTE SHOT"/>
      <sheetName val="direct-Cashflow"/>
      <sheetName val="IOP"/>
      <sheetName val="Selection"/>
      <sheetName val="Split"/>
      <sheetName val="Verification"/>
      <sheetName val="4-20"/>
      <sheetName val="Seprator"/>
      <sheetName val="Liab Nts"/>
      <sheetName val="Asts Nts"/>
      <sheetName val="FAsts"/>
      <sheetName val="SALES (2)"/>
      <sheetName val="Augbkp98"/>
      <sheetName val="Computer Equipment_GT"/>
      <sheetName val="Depreciation@s"/>
      <sheetName val="Worksheet-Audit"/>
      <sheetName val="OCT_99_N-InterCo."/>
      <sheetName val="OCT 99"/>
      <sheetName val="OCT 99 (3)"/>
      <sheetName val="Jan99"/>
      <sheetName val="DEC98"/>
      <sheetName val="Feb 99"/>
      <sheetName val="Mar 99"/>
      <sheetName val="Apr 99"/>
      <sheetName val="May 99 "/>
      <sheetName val="June 99  "/>
      <sheetName val="July 99   "/>
      <sheetName val="Aug 99   "/>
      <sheetName val="OCT_Sept&amp;Oct Addi."/>
      <sheetName val="OCT 99 (2)"/>
      <sheetName val="vouching fvir-shares"/>
      <sheetName val="vouching fvir-DEBT"/>
      <sheetName val="Sample selection-fvir-add"/>
      <sheetName val="Sample selection-fvir-del"/>
      <sheetName val="TSheet"/>
      <sheetName val="Cut-off Test"/>
      <sheetName val="SWD"/>
      <sheetName val="RFV"/>
      <sheetName val="Redisual Value"/>
      <sheetName val="Reasonableness Testing"/>
      <sheetName val="Depreciation Charrge"/>
      <sheetName val="Additions - vouching"/>
      <sheetName val="Diposals - vouching"/>
      <sheetName val="Assets Under Finance Lease"/>
      <sheetName val="Telephone"/>
      <sheetName val="Computer Equpiment"/>
      <sheetName val="Sale and Lease back"/>
      <sheetName val="Consignee"/>
      <sheetName val="KICT"/>
      <sheetName val="MTO"/>
      <sheetName val="aboe 100 (3)"/>
      <sheetName val="KICT (2)"/>
      <sheetName val="Disclo"/>
      <sheetName val="Movement - Investment"/>
      <sheetName val="Sale, Purchase Verification"/>
      <sheetName val="Statistics of Workdone"/>
      <sheetName val="travelling and conveyance"/>
      <sheetName val="fuel, water &amp; power"/>
      <sheetName val="repairs and maintenance"/>
      <sheetName val="Fuel, Water and Power"/>
      <sheetName val="Travelling And Conveyence - P"/>
      <sheetName val="Repair &amp; Maintenance"/>
      <sheetName val="Advertisement Expenses"/>
      <sheetName val="Advertisement - P"/>
      <sheetName val="Advertisement - Global"/>
      <sheetName val="Advertisement (FF)"/>
      <sheetName val="Freight &amp; Handling"/>
      <sheetName val="RM adjustments"/>
      <sheetName val="PM adjustments"/>
      <sheetName val="Efficiency"/>
      <sheetName val="Income certification"/>
      <sheetName val="Distribution statement"/>
      <sheetName val="UHF"/>
      <sheetName val="Notes 8-15"/>
      <sheetName val="Notes 1 - 7.1.1"/>
      <sheetName val="Notes 7.1.4 - 5"/>
      <sheetName val="Note 7.1.2-7.1.3.1"/>
      <sheetName val="Notes 16-19"/>
      <sheetName val="Notes 7.1.2-7"/>
      <sheetName val="Notes 7.1.1.1-2"/>
      <sheetName val="Adjust-entry"/>
      <sheetName val="Notes 19.1"/>
      <sheetName val="Note 22-25"/>
      <sheetName val="Notes 27-28"/>
      <sheetName val="pl (s&amp;p)"/>
      <sheetName val="n12"/>
      <sheetName val="n13"/>
      <sheetName val="n14"/>
      <sheetName val="n14 (s&amp;p)"/>
      <sheetName val="n15"/>
      <sheetName val="n17"/>
      <sheetName val="n18"/>
      <sheetName val="B.S"/>
      <sheetName val="C.F"/>
      <sheetName val="Note; 1-6"/>
      <sheetName val="Note; 7 &amp; 13"/>
      <sheetName val="Note; 14 - 15"/>
      <sheetName val="Note; 16 &amp; 17"/>
      <sheetName val="Note; 18 -22 "/>
      <sheetName val="CSH. F. W"/>
      <sheetName val="Padmn"/>
      <sheetName val="s&amp;s"/>
      <sheetName val="stintr"/>
      <sheetName val="td"/>
      <sheetName val="cd "/>
      <sheetName val="adp&amp;or"/>
      <sheetName val="ca&amp;ol"/>
      <sheetName val="wastg"/>
      <sheetName val="oi"/>
      <sheetName val="Margin%"/>
      <sheetName val="Notes 1-4"/>
      <sheetName val="Note 5-11"/>
      <sheetName val="Note 12-20"/>
      <sheetName val="Tax Provision - KPMG"/>
      <sheetName val="Depreciation schedule Taxation"/>
      <sheetName val="Working for deferred tax"/>
      <sheetName val="WWF"/>
      <sheetName val="Working for deferred tax recon"/>
      <sheetName val="DEP-DIVIDE"/>
      <sheetName val="WDV-06"/>
      <sheetName val="WDV-05"/>
      <sheetName val="6%"/>
      <sheetName val="add"/>
      <sheetName val="G-ASSETS"/>
      <sheetName val="NOTE 15.4"/>
      <sheetName val="TANGIBLE"/>
      <sheetName val="QTA"/>
      <sheetName val="MMP"/>
      <sheetName val="DIPOSAL"/>
      <sheetName val="DEP..RATES"/>
      <sheetName val="new15 to 15.3"/>
      <sheetName val="15 to 15.3"/>
      <sheetName val="fixed assets summary"/>
      <sheetName val="Computer Softwares (2)"/>
      <sheetName val="Computer Hardware (2)"/>
      <sheetName val="Curent Pur_Jan"/>
      <sheetName val="Curent Pur_Dec"/>
      <sheetName val="Sales_Jan"/>
      <sheetName val="Working file 3"/>
      <sheetName val="Working file 2"/>
      <sheetName val="Working file 1"/>
      <sheetName val="FIFO-NRV Compare"/>
      <sheetName val="GSAP_I_EAST_SCMI016_2007010 (2)"/>
      <sheetName val="Leasehold improvement"/>
      <sheetName val="10 -1"/>
      <sheetName val="10 -2"/>
      <sheetName val="10 -3"/>
      <sheetName val="10 -4"/>
      <sheetName val="L-7"/>
      <sheetName val="Finstat"/>
      <sheetName val="Igw Model"/>
      <sheetName val="Mich"/>
      <sheetName val="ToDo"/>
      <sheetName val="Dividers"/>
      <sheetName val="Initial Valuation"/>
      <sheetName val="LandFee Yr1"/>
      <sheetName val="LandFee Yr2"/>
      <sheetName val="Routes30minYr1KL"/>
      <sheetName val="Routes30minYr2JB"/>
      <sheetName val="Routes45minYr1"/>
      <sheetName val="Routes45minYr2"/>
      <sheetName val="Flight duration KL"/>
      <sheetName val="Traffic comparison"/>
      <sheetName val="Flight duration JB"/>
      <sheetName val="Ticket RevYr1"/>
      <sheetName val="Ticket RevYr2"/>
      <sheetName val="Meal Rev Yr1"/>
      <sheetName val="Meal Rev Yr2"/>
      <sheetName val="Monthly P&amp;L Yr1"/>
      <sheetName val="Monthly P&amp;L Yr2"/>
      <sheetName val="Costs&amp;Outflow"/>
      <sheetName val="Personnel Yr1"/>
      <sheetName val="Personnel Yr2"/>
      <sheetName val="Year 1 PL"/>
      <sheetName val="Year 2 PL"/>
      <sheetName val=" PL 5 Years"/>
      <sheetName val="Year 1 CF"/>
      <sheetName val="Year 2 CF"/>
      <sheetName val="CF 5 Years"/>
      <sheetName val="P&amp;L format"/>
      <sheetName val="AirFares"/>
      <sheetName val="Time Zones"/>
      <sheetName val="MSTA"/>
      <sheetName val="Revenue  _KL_"/>
      <sheetName val="flights"/>
      <sheetName val="M_2 Discounted"/>
      <sheetName val="General Info - Input"/>
      <sheetName val="Current Tax Calc"/>
      <sheetName val="ETR Recon"/>
      <sheetName val="Asset Disposal"/>
      <sheetName val="Provision Movements"/>
      <sheetName val="Deferred Tax Calc"/>
      <sheetName val="Tax Postings"/>
      <sheetName val="Asset Acquisitons"/>
      <sheetName val="Non Q Assets "/>
      <sheetName val="Eng"/>
      <sheetName val="Ramp"/>
      <sheetName val="Ground ops"/>
      <sheetName val="CEO Fin &amp; Admin"/>
      <sheetName val="Mktg advert &amp; promo"/>
      <sheetName val="purchasing &amp; supplies"/>
      <sheetName val="business dev"/>
      <sheetName val="M-1 B4 Discount"/>
      <sheetName val="M-1Discounted"/>
      <sheetName val="M-2 B4 Discount"/>
      <sheetName val="M-2 Discounted"/>
      <sheetName val="OU Segmented Data"/>
      <sheetName val="Dual Reporter"/>
      <sheetName val="Retail Cards"/>
      <sheetName val="Commercial Cards"/>
      <sheetName val="Comm-Sales"/>
      <sheetName val="Natural Gas"/>
      <sheetName val="Lubes Supply Chain"/>
      <sheetName val="Lubes-Sales CE"/>
      <sheetName val="LPG Distrib"/>
      <sheetName val="Marine"/>
      <sheetName val="MSD Financials"/>
      <sheetName val="Supply"/>
      <sheetName val="vbaFaster"/>
      <sheetName val="Appendix IX - 43B"/>
      <sheetName val="I-Books"/>
      <sheetName val="Clause 12 - Appendix II _1"/>
      <sheetName val="Clause 12 -  Annx 2_2_3"/>
      <sheetName val="Clause 12 - Annx2_4_5"/>
      <sheetName val="Appendix-III 15(b)"/>
      <sheetName val="IV - PF-console 16(b)"/>
      <sheetName val="PF SSSC + Retail"/>
      <sheetName val="V - PF-Lubes"/>
      <sheetName val="V -PF- Bitumen"/>
      <sheetName val="V-PF-SIPL"/>
      <sheetName val="V -PF- SSSC"/>
      <sheetName val="V-PF-Retail"/>
      <sheetName val="V- 17(a)"/>
      <sheetName val="VI 17(d) - club"/>
      <sheetName val="VII-40A 17(f)"/>
      <sheetName val="VI-40a - Bit"/>
      <sheetName val="V-40a - bit"/>
      <sheetName val="Clause 17(f)(SSSC)"/>
      <sheetName val="App-VI-40A"/>
      <sheetName val="VIII-40A(2)(b) - 18"/>
      <sheetName val="VIII - 43B old cons"/>
      <sheetName val="IX- 43B console 21(i)"/>
      <sheetName val="VI -43B BIT "/>
      <sheetName val="VI-43B-IDT."/>
      <sheetName val="VII - 43B SIPL "/>
      <sheetName val="VIII 43 B SSSC"/>
      <sheetName val="App-VIII-Sec 43B retail"/>
      <sheetName val="X-.Clause 22(a) cons"/>
      <sheetName val="VII-.Clause 22(a)-Bit"/>
      <sheetName val="Clause 22(a) SSSC"/>
      <sheetName val="App-IX-clause 22 a retail"/>
      <sheetName val="Clause 22 a"/>
      <sheetName val="XI-A clause 24a-lub"/>
      <sheetName val="XI-B clause 24b-lub"/>
      <sheetName val="XI--BFLoss Lubes"/>
      <sheetName val="XI-Bit_BFLoss"/>
      <sheetName val="App-XI-retail-BFLoss"/>
      <sheetName val="XII-25(b)"/>
      <sheetName val="App-XII-BF Loss-console 25(a)"/>
      <sheetName val="XIII Tds Delay 27(a)"/>
      <sheetName val="XIV-TDS 27(b)"/>
      <sheetName val="IX-TDS  SIPL"/>
      <sheetName val="IX-TDS  bit"/>
      <sheetName val="tds (SSSC)"/>
      <sheetName val="App-XI--TDS  Delay"/>
      <sheetName val="App-XV-A-traded Qty 28(a)"/>
      <sheetName val="XV-B-raw material 28(b)"/>
      <sheetName val="clause 28(b) lubes "/>
      <sheetName val="XV-C-FG 28(c)"/>
      <sheetName val="X-B-FG details"/>
      <sheetName val="X-A-raw material details"/>
      <sheetName val="XIII-A-traded Qty Details"/>
      <sheetName val="XVI-ratios 32"/>
      <sheetName val="Ratio Working"/>
      <sheetName val="Annexure II-FBT- console"/>
      <sheetName val="FBT retail"/>
      <sheetName val="Annexure FBT(SSSC) "/>
      <sheetName val="SIPL FBT"/>
      <sheetName val="FBT- bit"/>
      <sheetName val="BSL FBT"/>
      <sheetName val="Ann XV"/>
      <sheetName val="P &amp; M Blk"/>
      <sheetName val="P &amp; M Factor"/>
      <sheetName val="Fur &amp; Fix"/>
      <sheetName val="Fur &amp; Fix Blk"/>
      <sheetName val="Fur &amp; Fix Factor"/>
      <sheetName val="Veh Blk"/>
      <sheetName val="Equip Blk"/>
      <sheetName val="Equp Factor"/>
      <sheetName val="Comp Blk"/>
      <sheetName val="Comp Factor"/>
      <sheetName val="Indexed Cost"/>
      <sheetName val="CII"/>
      <sheetName val="June to Aug 08"/>
      <sheetName val="Sep to Nov 08"/>
      <sheetName val="Dec-Feb 2009"/>
      <sheetName val="Payroll Data"/>
      <sheetName val="FBT Calculation"/>
      <sheetName val="Super annuation"/>
      <sheetName val="SSSC data"/>
      <sheetName val="SSSC March 09"/>
      <sheetName val="EMPMASTER"/>
      <sheetName val="2526SUM"/>
      <sheetName val="2526"/>
      <sheetName val="2532SUM"/>
      <sheetName val="2532"/>
      <sheetName val="2552SUM"/>
      <sheetName val="2552"/>
      <sheetName val="0889-Retire"/>
      <sheetName val="0889-Addi (2)"/>
      <sheetName val="0889-Addi"/>
      <sheetName val="Tax Block"/>
      <sheetName val="1870"/>
      <sheetName val="1871"/>
      <sheetName val="40(a)(ia)"/>
      <sheetName val="Eff Tax rate"/>
      <sheetName val="Form 15"/>
      <sheetName val="Tax Provision - BMS"/>
      <sheetName val="Def Tax Rec - BMS"/>
      <sheetName val="Mand Info"/>
      <sheetName val="Annexure XI"/>
      <sheetName val="FAsset rou"/>
      <sheetName val="FAssets Rs"/>
      <sheetName val="SPSA2013"/>
      <sheetName val="Dec TB"/>
      <sheetName val="FS groupings"/>
      <sheetName val="CLE 2013"/>
      <sheetName val="Statement of changes in Equity"/>
      <sheetName val="CLE entries"/>
      <sheetName val="N1-N4"/>
      <sheetName val="N1-N4 W1"/>
      <sheetName val="N1-N4W2"/>
      <sheetName val="N1-N4 W4"/>
      <sheetName val="N1-N4W5"/>
      <sheetName val="N7 - W1"/>
      <sheetName val="N8 - W1"/>
      <sheetName val="N9-W1"/>
      <sheetName val="N11-W1"/>
      <sheetName val="N12 - W1"/>
      <sheetName val="N12 - W2"/>
      <sheetName val="N13 - W1"/>
      <sheetName val="N13-W2"/>
      <sheetName val="N14 - W1"/>
      <sheetName val="N15 - W2"/>
      <sheetName val="N15-W1"/>
      <sheetName val="N16-W1"/>
      <sheetName val="N18- W1"/>
      <sheetName val="N20-W1"/>
      <sheetName val="N20-W2"/>
      <sheetName val="N20 - W3"/>
      <sheetName val="N21"/>
      <sheetName val="TB Sep'12 &amp; Sep'11"/>
      <sheetName val="Raw TB Sep'12 &amp; Sep'11"/>
      <sheetName val="BBA"/>
      <sheetName val="HP-03"/>
      <sheetName val="bond 2"/>
      <sheetName val="bond"/>
      <sheetName val="Stks"/>
      <sheetName val="vouch"/>
      <sheetName val="Aircft"/>
      <sheetName val="FA_Rec"/>
      <sheetName val="APP110"/>
      <sheetName val="APP(4)"/>
      <sheetName val="RCD(2)"/>
      <sheetName val="APP(3)"/>
      <sheetName val="C-50"/>
      <sheetName val="C-51"/>
      <sheetName val="L-100"/>
      <sheetName val="APP-2"/>
      <sheetName val="BB-100"/>
      <sheetName val="CC-20"/>
      <sheetName val="CC-21"/>
      <sheetName val="FF-1b"/>
      <sheetName val="kk-10"/>
      <sheetName val="kk-20"/>
      <sheetName val="PP-10"/>
      <sheetName val="APP(5)"/>
      <sheetName val="L-12"/>
      <sheetName val="AA-10"/>
      <sheetName val="BA"/>
      <sheetName val="BB-20"/>
      <sheetName val="NN-10"/>
      <sheetName val="NN-20"/>
      <sheetName val="FF-50"/>
      <sheetName val="ODint"/>
      <sheetName val="Interim ___ Top"/>
      <sheetName val="P12.4"/>
      <sheetName val="6A CA"/>
      <sheetName val="lead "/>
      <sheetName val="BlSheet"/>
      <sheetName val="PLOSS"/>
      <sheetName val="CRA"/>
      <sheetName val="A3-1(a)"/>
      <sheetName val="A3-1(b)"/>
      <sheetName val="&lt;K2&gt;"/>
      <sheetName val="Sales cut-off"/>
      <sheetName val="Purchases cut-off"/>
      <sheetName val="U-notes"/>
      <sheetName val="stock-not in used"/>
      <sheetName val="CLA"/>
      <sheetName val="Salary (2)-not in used"/>
      <sheetName val="Salary (3)-not in used"/>
      <sheetName val="Sales cut-off (2) - not in used"/>
      <sheetName val="Sch4t"/>
      <sheetName val="BPCOR DETAILS"/>
      <sheetName val="BPMKT DETAILS"/>
      <sheetName val="OEquip"/>
      <sheetName val="bldg-cost"/>
      <sheetName val="DV"/>
      <sheetName val="&lt;G3&gt; Prepayment"/>
      <sheetName val="tax-ss"/>
      <sheetName val="A3-2-1"/>
      <sheetName val="A3-2-2"/>
      <sheetName val="CF (SHAREHOLDERS)"/>
      <sheetName val=" D"/>
      <sheetName val="ACEB"/>
      <sheetName val="1A TaxComp (pi)"/>
      <sheetName val="B- 1"/>
      <sheetName val="EBC"/>
      <sheetName val="O2 TC"/>
      <sheetName val="O4 CA"/>
      <sheetName val="Interim_--&gt;_Top"/>
      <sheetName val="Interim_____Top"/>
      <sheetName val="GL_--&gt;_Interim"/>
      <sheetName val="Top_Summary"/>
      <sheetName val="GL_Input_Validations"/>
      <sheetName val="M_MM"/>
      <sheetName val="P12_4"/>
      <sheetName val="BPCOR_DETAILS"/>
      <sheetName val="BPMKT_DETAILS"/>
      <sheetName val="6A_CA"/>
      <sheetName val="FF-2_(1)"/>
      <sheetName val="1_LeadSchedule"/>
      <sheetName val="&lt;G3&gt;_Prepayment"/>
      <sheetName val="B-_1"/>
      <sheetName val="CF_(SHAREHOLDERS)"/>
      <sheetName val="_D"/>
      <sheetName val="CORRECTION"/>
      <sheetName val="UB-20"/>
      <sheetName val="P &amp; L EP"/>
      <sheetName val="P&amp;L JB"/>
      <sheetName val="CA Sheet"/>
      <sheetName val="Main orig"/>
      <sheetName val="60f_itc"/>
      <sheetName val="itc"/>
      <sheetName val="Loan Amortization Table"/>
      <sheetName val="jul97"/>
      <sheetName val="O2_TC"/>
      <sheetName val="O4_CA"/>
      <sheetName val="CA_Comp"/>
      <sheetName val="Company_Info"/>
      <sheetName val="24100 Accr Liab"/>
      <sheetName val="CBO0497"/>
      <sheetName val="EMR"/>
      <sheetName val="GNR"/>
      <sheetName val="LGR"/>
      <sheetName val="MTU"/>
      <sheetName val="RBW"/>
      <sheetName val="RBY"/>
      <sheetName val="SVR"/>
      <sheetName val="TDR"/>
      <sheetName val="TGR"/>
      <sheetName val="Daily Valuation"/>
      <sheetName val="F2-3-6 OH absorbtion rate "/>
      <sheetName val="O5_IBA"/>
      <sheetName val="Weights"/>
      <sheetName val="U-13-2(disc)"/>
      <sheetName val="YSt(D)"/>
      <sheetName val="CEGrid(Grp)"/>
      <sheetName val="YSt -Disclosure"/>
      <sheetName val="GROUP Budget"/>
      <sheetName val="K5-1"/>
      <sheetName val="3 P&amp;L "/>
      <sheetName val="C Flow"/>
      <sheetName val="U - BC disc"/>
      <sheetName val="BB "/>
      <sheetName val="10|20"/>
      <sheetName val="OS (2)"/>
      <sheetName val="OSM-ccf"/>
      <sheetName val="OSM to client"/>
      <sheetName val="Further queries"/>
      <sheetName val="CFW99"/>
      <sheetName val="A7-10a"/>
      <sheetName val="ReviewDN-CN"/>
      <sheetName val="Consol Note"/>
      <sheetName val="K2-ss"/>
      <sheetName val="O-ss"/>
      <sheetName val="margin"/>
      <sheetName val="daily mgn"/>
      <sheetName val="org supp"/>
      <sheetName val="stk cap"/>
      <sheetName val="com inv"/>
      <sheetName val="CA-O7"/>
      <sheetName val="Accn"/>
      <sheetName val="daily_mgn"/>
      <sheetName val="supp_1"/>
      <sheetName val="org_supp"/>
      <sheetName val="stk_cap"/>
      <sheetName val="com_inv"/>
      <sheetName val="AR APR'02"/>
      <sheetName val="U4-Recruitment"/>
      <sheetName val="LOOSECHKLIST"/>
      <sheetName val="DFA"/>
      <sheetName val="IBACOMP.XLS"/>
      <sheetName val="K10-1 "/>
      <sheetName val="devt"/>
      <sheetName val="INFO_PAGE"/>
      <sheetName val="CONTACTS"/>
      <sheetName val="CTRL_PAGE"/>
      <sheetName val="ERR_PAGE"/>
      <sheetName val="ISSUM"/>
      <sheetName val="IS2"/>
      <sheetName val="ISREV"/>
      <sheetName val="ISCOR"/>
      <sheetName val="PCGCOR"/>
      <sheetName val="ISSND"/>
      <sheetName val="ISPRODCOST"/>
      <sheetName val="ISGOE"/>
      <sheetName val="ISOINCEXP"/>
      <sheetName val="ISDIV"/>
      <sheetName val="SOASVSP"/>
      <sheetName val="SOAPVCOST"/>
      <sheetName val="SOAPLANT"/>
      <sheetName val="SOAOTH"/>
      <sheetName val="SOAENP"/>
      <sheetName val="SBS"/>
      <sheetName val="STBSHT"/>
      <sheetName val="STFA"/>
      <sheetName val="STFACOST"/>
      <sheetName val="STFACCDEPT"/>
      <sheetName val="STISC"/>
      <sheetName val="STIAC"/>
      <sheetName val="STINGAS"/>
      <sheetName val="STINGASCOST"/>
      <sheetName val="STINGASAMORT"/>
      <sheetName val="STINGASIMP"/>
      <sheetName val="STOTHINV"/>
      <sheetName val="STDREVASSETS"/>
      <sheetName val="STPREPAY"/>
      <sheetName val="STSTOCK"/>
      <sheetName val="STPROPDV"/>
      <sheetName val="STTRDODEBT"/>
      <sheetName val="STCASH"/>
      <sheetName val="STEQTY"/>
      <sheetName val="STTERMLOAN"/>
      <sheetName val="STDEFLIAB"/>
      <sheetName val="STDREVLIAB"/>
      <sheetName val="STTRDOPAY"/>
      <sheetName val="CAPEX_US"/>
      <sheetName val="CAPEX_LR"/>
      <sheetName val="XS_Cash"/>
      <sheetName val="VBM_Valuation"/>
      <sheetName val="VBM_Continuing"/>
      <sheetName val="WRITEUP_PNL"/>
      <sheetName val="WRITEUP_SOA"/>
      <sheetName val="WRITEUP_BS"/>
      <sheetName val="WRITEUP_CF"/>
      <sheetName val="WRITEUP_CAPEX"/>
      <sheetName val="G_DATA"/>
      <sheetName val="Config"/>
      <sheetName val="sumdepn01"/>
      <sheetName val="APCODE"/>
      <sheetName val="A3-1b"/>
      <sheetName val="A2-1 App"/>
      <sheetName val="A8-B"/>
      <sheetName val="R2-1"/>
      <sheetName val="R2-2"/>
      <sheetName val="U1-a"/>
      <sheetName val="U4-1"/>
      <sheetName val="U5"/>
      <sheetName val="U6"/>
      <sheetName val="P~not used"/>
      <sheetName val="P1~not used"/>
      <sheetName val="U3~old"/>
      <sheetName val="U4~old"/>
      <sheetName val="U5~old"/>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F4 - Provision for slow moving "/>
      <sheetName val="G final"/>
      <sheetName val="k-Disclosure"/>
      <sheetName val="Recon TB to AWP"/>
      <sheetName val="Balance Sheet 2002"/>
      <sheetName val="A4-TB DEC 02"/>
      <sheetName val="EY assessment on warranty"/>
      <sheetName val="warranty report"/>
      <sheetName val="O  final (2)"/>
      <sheetName val="O  final"/>
      <sheetName val="R  2002"/>
      <sheetName val="Assessment of over-under prov"/>
      <sheetName val="U-disclosure"/>
      <sheetName val="Ufinal"/>
      <sheetName val="U-1final"/>
      <sheetName val="U-1(a)final"/>
      <sheetName val="Contribution summ U-1(a-1)fina "/>
      <sheetName val="Contribution analysis U-1(b)fin"/>
      <sheetName val="Monthly GP final"/>
      <sheetName val="cut off test U-1-1"/>
      <sheetName val="COS-U2 final"/>
      <sheetName val="Other operating costs-U3final"/>
      <sheetName val="Payroll costs"/>
      <sheetName val="Rental(branch)U3-2"/>
      <sheetName val="U-4 (2)"/>
      <sheetName val="H1-Investments"/>
      <sheetName val="A3-1&amp;2 BC"/>
      <sheetName val="B9-1"/>
      <sheetName val="K-5"/>
      <sheetName val="U-10-1"/>
      <sheetName val="U-30-1"/>
      <sheetName val="A3-BS"/>
      <sheetName val="A3-IS"/>
      <sheetName val="ANALYTICAL REVIEW"/>
      <sheetName val="ProdSpec"/>
      <sheetName val="MnInfra"/>
      <sheetName val="InPhInfra"/>
      <sheetName val="BldgCost"/>
      <sheetName val="LandCost"/>
      <sheetName val="SalesRev"/>
      <sheetName val="MASB"/>
      <sheetName val="AP110-sub"/>
      <sheetName val="FSL-UB80"/>
      <sheetName val="K3|1"/>
      <sheetName val="dirlist"/>
      <sheetName val="F-1&amp;2  (2)"/>
      <sheetName val="F-3  (2)"/>
      <sheetName val="B-BB"/>
      <sheetName val="F-1&amp;2 "/>
      <sheetName val="F-3 "/>
      <sheetName val="F-8 (Notes)"/>
      <sheetName val="L -1"/>
      <sheetName val="BSBPR"/>
      <sheetName val="K-4l1 (OS)"/>
      <sheetName val="U10"/>
      <sheetName val="U70"/>
      <sheetName val="AP110(sub)"/>
      <sheetName val="CWC"/>
      <sheetName val="Stationeries"/>
      <sheetName val="Discount Structure"/>
      <sheetName val="Validation Table"/>
      <sheetName val="Oracle Training"/>
      <sheetName val="A3.1"/>
      <sheetName val="Aging KLM"/>
      <sheetName val="Recon-KLM"/>
      <sheetName val="Ageing Analysis (2)"/>
      <sheetName val="Trade receivable  (2)"/>
      <sheetName val="Aging KLM2"/>
      <sheetName val="P&amp;L Summary"/>
      <sheetName val="AR P&amp;L"/>
      <sheetName val="Revenue analysis"/>
      <sheetName val="Msia"/>
      <sheetName val="payroll "/>
      <sheetName val="K_lead_PPE"/>
      <sheetName val="Depn reasonableness test"/>
      <sheetName val="NBV-nov 04"/>
      <sheetName val="Zero NBV - nov 04"/>
      <sheetName val="AIP"/>
      <sheetName val="Fixed asset sighting"/>
      <sheetName val="Trade receivable "/>
      <sheetName val="Other debtor"/>
      <sheetName val="deferred cost  Nov 04"/>
      <sheetName val="Other payables"/>
      <sheetName val="other debtor 2"/>
      <sheetName val="cash and cash equivalent"/>
      <sheetName val="Cash Held"/>
      <sheetName val="Summary(Palm)"/>
      <sheetName val="Summary(Gateway)"/>
      <sheetName val="NRV test"/>
      <sheetName val="post bal. sheet"/>
      <sheetName val="o - nov"/>
      <sheetName val="FSA "/>
      <sheetName val="BPR(1)"/>
      <sheetName val="U-50"/>
      <sheetName val="U-60"/>
      <sheetName val="KK-2"/>
      <sheetName val="PMB"/>
      <sheetName val="PMA (2)"/>
      <sheetName val="elec 1"/>
      <sheetName val="FTF"/>
      <sheetName val="AP110sup-b"/>
      <sheetName val="F-7-1"/>
      <sheetName val="F-22-1"/>
      <sheetName val="L-10"/>
      <sheetName val="U-110"/>
      <sheetName val="U-111"/>
      <sheetName val="U-120"/>
      <sheetName val="U-130"/>
      <sheetName val="CC-10"/>
      <sheetName val="CC-30 Membership"/>
      <sheetName val="FF-10 A"/>
      <sheetName val="FF-20 A"/>
      <sheetName val="FF-30 A"/>
      <sheetName val="KK1"/>
      <sheetName val="20 GOLFING summary"/>
      <sheetName val="30 F &amp; B"/>
      <sheetName val="40 S &amp; R"/>
      <sheetName val="50 ROOMS"/>
      <sheetName val="61 HR"/>
      <sheetName val="62 SEC"/>
      <sheetName val="63 M &amp; E"/>
      <sheetName val="64 S &amp; M"/>
      <sheetName val="65 FINANCE"/>
      <sheetName val="SUMM 02"/>
      <sheetName val="FORMC94"/>
      <sheetName val="MFA99"/>
      <sheetName val="AFA99"/>
      <sheetName val="HP-94"/>
      <sheetName val="DFA95"/>
      <sheetName val="AE99"/>
      <sheetName val="BSI94"/>
      <sheetName val="CA199"/>
      <sheetName val="C94"/>
      <sheetName val="Part O and P"/>
      <sheetName val="Part R"/>
      <sheetName val="BSI"/>
      <sheetName val="ps"/>
      <sheetName val="com98"/>
      <sheetName val="FDINT98"/>
      <sheetName val="COVER94"/>
      <sheetName val="Part P and Q"/>
      <sheetName val="S33(2)"/>
      <sheetName val="IBA"/>
      <sheetName val="FF-3nul"/>
      <sheetName val="FF-4nul"/>
      <sheetName val="WCF"/>
      <sheetName val="WCF (99)"/>
      <sheetName val="CoCF"/>
      <sheetName val="BS00"/>
      <sheetName val="CF99"/>
      <sheetName val="WCF99"/>
      <sheetName val="CF98"/>
      <sheetName val="WCF98"/>
      <sheetName val="F22"/>
      <sheetName val="CT 3-Process AR"/>
      <sheetName val="B2.2"/>
      <sheetName val="WP 3"/>
      <sheetName val="WP 4"/>
      <sheetName val="CT 4-Process AP"/>
      <sheetName val="CASHFLOW2"/>
      <sheetName val="BB-Memo"/>
      <sheetName val="1 Lead Sch"/>
      <sheetName val="2 108"/>
      <sheetName val="Sch 3A"/>
      <sheetName val="Sch 3B"/>
      <sheetName val="Sch 3C"/>
      <sheetName val="5 FA Sum "/>
      <sheetName val="Sch 5A"/>
      <sheetName val="5B Other"/>
      <sheetName val="5C Recon"/>
      <sheetName val="Dirlist_2002"/>
      <sheetName val="Detail-PL"/>
      <sheetName val="LampiranA"/>
      <sheetName val="Lampiran D"/>
      <sheetName val="LampiranC"/>
      <sheetName val="working-cf"/>
      <sheetName val="Lampiran B"/>
      <sheetName val="BPR - Summary Hypothesis"/>
      <sheetName val="exesummary"/>
      <sheetName val="Appendix A _BPR"/>
      <sheetName val="IncomeStatements"/>
      <sheetName val="Ekuiti"/>
      <sheetName val=" CashFlows"/>
      <sheetName val="C1- Cash and Banks"/>
      <sheetName val="U1 IncomeStatement"/>
      <sheetName val="K1 Property, Plant&amp;Equipment"/>
      <sheetName val="K1-1 PropertyPlantEquip"/>
      <sheetName val="E1 TradeReceivables"/>
      <sheetName val="F1 Inventories"/>
      <sheetName val="P1- ShortTermLoan"/>
      <sheetName val="M1 TradePayables"/>
      <sheetName val="M2 TrPayablelist"/>
      <sheetName val="N1 OtherPayables"/>
      <sheetName val="O1Taxation"/>
      <sheetName val="O2Taxation "/>
      <sheetName val="ddebtlist"/>
      <sheetName val="receivablelist"/>
      <sheetName val="U1IncomeStatement"/>
      <sheetName val="F - 1|2"/>
      <sheetName val="F - 3"/>
      <sheetName val="DetailP&amp;L"/>
      <sheetName val="IncomeStatement"/>
      <sheetName val="CFlowOne"/>
      <sheetName val="CFlow2"/>
      <sheetName val="DetIStament"/>
      <sheetName val="Cash&amp;Bank - A"/>
      <sheetName val="TDebtors-B"/>
      <sheetName val="TD-B-1"/>
      <sheetName val="TD-B-2"/>
      <sheetName val="Other debtors-C"/>
      <sheetName val="Stocks-D"/>
      <sheetName val="RelatedCos-E"/>
      <sheetName val="Lease (E-1)"/>
      <sheetName val="Tradecreditors-F"/>
      <sheetName val="OtherCreditors-G"/>
      <sheetName val="Termloan-H"/>
      <sheetName val="FAssets-I"/>
      <sheetName val="IntAssets-J"/>
      <sheetName val="HP-L"/>
      <sheetName val="DeferredExp-K"/>
      <sheetName val="Revenue - VI"/>
      <sheetName val="Taxation-N"/>
      <sheetName val="DetailISatatement"/>
      <sheetName val="WP-9 IncomeStatement"/>
      <sheetName val="PenyataPendapatan"/>
      <sheetName val="SummaryEntries"/>
      <sheetName val="WP-1 Property, Plant"/>
      <sheetName val="WP-1-1"/>
      <sheetName val="WP-2 ShortTermInvestment"/>
      <sheetName val="WP-3  Inventories"/>
      <sheetName val="WP-4 Trade receivables"/>
      <sheetName val="WP-5 Other Rec'bles "/>
      <sheetName val="WP-6  Cash&amp;bank"/>
      <sheetName val="WP-7  Trade&amp;OtherPayables"/>
      <sheetName val="WP-8 ShortTermBorrowing"/>
      <sheetName val="WP-9-1 Cut off"/>
      <sheetName val="WP-10 Taxation"/>
      <sheetName val="Disposed"/>
      <sheetName val="HPasset"/>
      <sheetName val="Sch5C"/>
      <sheetName val="Sch5B2"/>
      <sheetName val="Sch5B1"/>
      <sheetName val="Sch5A1"/>
      <sheetName val="Sch5A2"/>
      <sheetName val="SCH1D"/>
      <sheetName val="SCH1A"/>
      <sheetName val="SCH1B"/>
      <sheetName val="SCH1C"/>
      <sheetName val="SCH2A"/>
      <sheetName val="SCH2B"/>
      <sheetName val="SCH2C"/>
      <sheetName val="SCH2D"/>
      <sheetName val="SCH2E"/>
      <sheetName val="SCH2F"/>
      <sheetName val="SCH2G"/>
      <sheetName val="SCH2H"/>
      <sheetName val="SCH4A"/>
      <sheetName val="SCH4B"/>
      <sheetName val="SCH4C"/>
      <sheetName val="SCH4D"/>
      <sheetName val="Qualify - HP"/>
      <sheetName val="5A CA (New)"/>
      <sheetName val="5B CA (Old)"/>
      <sheetName val="5C IBA"/>
      <sheetName val="U2 - Sales"/>
      <sheetName val="U3-1 - Purchases(Raw Mat)"/>
      <sheetName val="U3-2 - Purchases(Container) "/>
      <sheetName val="U3-3 - Purchases(FGs)"/>
      <sheetName val="U5-1 Direct Labour"/>
      <sheetName val="U5-2 Indirect wages"/>
      <sheetName val="U5-3 Staff salary"/>
      <sheetName val="U5-4 Directors' emoluments"/>
      <sheetName val="U5-5 EPF Reasonableness Test"/>
      <sheetName val="U6 Legal &amp; Professional fees"/>
      <sheetName val="U10 Rental Charges"/>
      <sheetName val="prov dd"/>
      <sheetName val="A2|1- BS"/>
      <sheetName val="O1.1. CA Sheet"/>
      <sheetName val="Acc1"/>
      <sheetName val="N2 Detailed Listing (Pre-final)"/>
      <sheetName val="G401"/>
      <sheetName val="Activity Price"/>
      <sheetName val="Pack St Val 95 (Local)"/>
      <sheetName val="FG2540"/>
      <sheetName val="M101 Creditors lead"/>
      <sheetName val="C4-Petty cash"/>
      <sheetName val="E1(a)-Review of debtors' ageing"/>
      <sheetName val="E5-forex"/>
      <sheetName val="total stocks with date"/>
      <sheetName val="F-RCD201-1"/>
      <sheetName val="F-RCD303-1"/>
      <sheetName val="U-1(a)"/>
      <sheetName val="Contribution summ U-1(a-1) "/>
      <sheetName val="Contribution analysis U-1(b)"/>
      <sheetName val="COS-U2"/>
      <sheetName val="Other operating costs-U3"/>
      <sheetName val="Payroll costsU3-1"/>
      <sheetName val="U-1(a)Contn analysis - SS"/>
      <sheetName val="U-1(b) SS"/>
      <sheetName val="TB DEC 02"/>
      <sheetName val="U-1-1"/>
      <sheetName val="U1-Contribution summ U-1(a)"/>
      <sheetName val="U-(b)Contribution analysis "/>
      <sheetName val="Other operating costs U3"/>
      <sheetName val="M-MM "/>
      <sheetName val="NEG02"/>
      <sheetName val="ACT"/>
      <sheetName val="AMOR"/>
      <sheetName val="L-print"/>
      <sheetName val="U- FINAL (2)"/>
      <sheetName val="U-2 FINAL"/>
      <sheetName val="U-FINAL"/>
      <sheetName val="tHINGS TO DO"/>
      <sheetName val="A3 PY2004"/>
      <sheetName val="A8l1-1"/>
      <sheetName val="U1l1"/>
      <sheetName val="U1l2"/>
      <sheetName val="U3l1"/>
      <sheetName val="F(final)"/>
      <sheetName val="detailed I.S"/>
      <sheetName val="Internal Reclass"/>
      <sheetName val="Client Late Adjustment"/>
      <sheetName val="Mscb97"/>
      <sheetName val="P-2"/>
      <sheetName val="P1|1"/>
      <sheetName val="P1|2"/>
      <sheetName val="P1l3"/>
      <sheetName val="K-movement"/>
      <sheetName val="App 1 (issue)"/>
      <sheetName val="U30l1"/>
      <sheetName val="App 2 (SAD)"/>
      <sheetName val="U10|20-1"/>
      <sheetName val="Dstar"/>
      <sheetName val="OS matters"/>
      <sheetName val="File cover"/>
      <sheetName val="A2-1 AJE"/>
      <sheetName val="A2-2 CJE"/>
      <sheetName val="A2 RJE"/>
      <sheetName val=" A3-1"/>
      <sheetName val="C2a"/>
      <sheetName val="E3-NIU"/>
      <sheetName val="E4-NIU"/>
      <sheetName val="Pss"/>
      <sheetName val="P1-2"/>
      <sheetName val="P6ss"/>
      <sheetName val="Qss"/>
      <sheetName val="U1-2"/>
      <sheetName val="U2-2"/>
      <sheetName val="U13"/>
      <sheetName val="U14"/>
      <sheetName val="U3 (2)"/>
      <sheetName val="Schedule IIb-2004"/>
      <sheetName val="CA_2005"/>
      <sheetName val="Amalgamation BS"/>
      <sheetName val="Amalgamation PL"/>
      <sheetName val="&lt;COS 2004&gt;"/>
      <sheetName val="&lt;COS 2003-For Ref&gt;"/>
      <sheetName val="PRE-ACQ"/>
      <sheetName val="Income Statement &amp; BS - Mar'07"/>
      <sheetName val="IKSB"/>
      <sheetName val="IS &amp; BS (FV to Cost) - Mar'07"/>
      <sheetName val="ADJ 1"/>
      <sheetName val="ADJ 2"/>
      <sheetName val="FRS Adj Cost Model"/>
      <sheetName val="FRS CONVERSION-2004"/>
      <sheetName val="FRS CONV-Mkt Val 2007 "/>
      <sheetName val="Arena Johan RE Variance"/>
      <sheetName val="FRS Adjustments"/>
      <sheetName val="ADJ ASSOC"/>
      <sheetName val="INTERCO P&amp;L"/>
      <sheetName val="INTERCO BS"/>
      <sheetName val="Summary FS-Segments"/>
      <sheetName val="Segments by Quarters"/>
      <sheetName val="Summary FS-Month"/>
      <sheetName val="Q2Q"/>
      <sheetName val="Proforma P&amp;L"/>
      <sheetName val="BS-Attach"/>
      <sheetName val="P&amp;L-Attach"/>
      <sheetName val="Segment info"/>
      <sheetName val="Consol CF"/>
      <sheetName val="Timecost(Mar)"/>
      <sheetName val="Timecost(Dec)"/>
      <sheetName val="CFworking"/>
      <sheetName val="D-"/>
      <sheetName val="I-10(F)"/>
      <sheetName val="IP "/>
      <sheetName val="LHD"/>
      <sheetName val="IP and LHD"/>
      <sheetName val="Var Mth"/>
      <sheetName val="Var YTD"/>
      <sheetName val="Commercial"/>
      <sheetName val="Exec Summ"/>
      <sheetName val="Rev &amp; GP"/>
      <sheetName val="Tbg Hj"/>
      <sheetName val="CLA2"/>
      <sheetName val="President Rpt"/>
      <sheetName val="Summ Balance Sheet"/>
      <sheetName val="Inc Stat "/>
      <sheetName val="PjH"/>
      <sheetName val="Notes-Inc Stat"/>
      <sheetName val="Temp Adj"/>
      <sheetName val="Perm Adj"/>
      <sheetName val="Interco elim"/>
      <sheetName val="IS Bgt"/>
      <sheetName val="FRS111"/>
      <sheetName val="BS-Wrkg"/>
      <sheetName val="BS-Notes"/>
      <sheetName val="PDE"/>
      <sheetName val="Summ cashflow"/>
      <sheetName val="CF Bgt"/>
      <sheetName val="GOE"/>
      <sheetName val="Unwind int-FV"/>
      <sheetName val="Assoc"/>
      <sheetName val="interco matrix"/>
      <sheetName val="BS Bgt"/>
      <sheetName val="GDC (2)"/>
      <sheetName val="GDC-interco"/>
      <sheetName val="(Ua) I&amp;E"/>
      <sheetName val="I&amp;E"/>
      <sheetName val="cash flow (R)"/>
      <sheetName val="cash flow (R) (2)"/>
      <sheetName val="Commitments (1)"/>
      <sheetName val="}"/>
      <sheetName val="A3|2"/>
      <sheetName val="A3-9"/>
      <sheetName val="K-1-1"/>
      <sheetName val="P-3(not used)"/>
      <sheetName val="O-2 "/>
      <sheetName val="U|1"/>
      <sheetName val="U1|1"/>
      <sheetName val="U|2"/>
      <sheetName val="U|3"/>
      <sheetName val="U3|1"/>
      <sheetName val="U|4"/>
      <sheetName val="f-asset"/>
      <sheetName val="cos-sales"/>
      <sheetName val="de&amp;jv"/>
      <sheetName val="bs-cons"/>
      <sheetName val="story"/>
      <sheetName val="TL CHRT"/>
      <sheetName val="PEROFM"/>
      <sheetName val="m.powera1"/>
      <sheetName val="explain"/>
      <sheetName val="v-status"/>
      <sheetName val="C.Journal"/>
      <sheetName val="C.Lead"/>
      <sheetName val="C.CF"/>
      <sheetName val="C.CFWorking"/>
      <sheetName val="Disposal Dis."/>
      <sheetName val="Workings-Fudex-ss"/>
      <sheetName val="Profit-ss"/>
      <sheetName val="MI-ss"/>
      <sheetName val="A101 Consol BS"/>
      <sheetName val="A102 Notes to consol BS"/>
      <sheetName val="A103 Consol P&amp;L"/>
      <sheetName val="A104 Notes to IS"/>
      <sheetName val="A105 Consol Adj"/>
      <sheetName val="A106 Consol Adj Work"/>
      <sheetName val="A107 CLA&amp;RJE"/>
      <sheetName val="ACTIVE JOB- REGEN"/>
      <sheetName val="CF % of completion"/>
      <sheetName val="Active Projects"/>
      <sheetName val="Dec2001"/>
      <sheetName val="Dec2000"/>
      <sheetName val="Closed Dec 2001"/>
      <sheetName val="C-9"/>
      <sheetName val="C-8"/>
      <sheetName val="Note1 "/>
      <sheetName val="CA-PRE(P)"/>
      <sheetName val="E1.1"/>
      <sheetName val="E2.1"/>
      <sheetName val="MMIP(JU)"/>
      <sheetName val="F-1&amp;F-2"/>
      <sheetName val="FF_1"/>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O1-Tax comp (0)"/>
      <sheetName val="O1.1-fa recon"/>
      <sheetName val="O1.2-cap allowance"/>
      <sheetName val="Q1.2"/>
      <sheetName val="Q1.2.1"/>
      <sheetName val="Q2-Parents' loans"/>
      <sheetName val="Q3.1"/>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F-8(FSL)"/>
      <sheetName val="F-22(2)"/>
      <sheetName val="MM-2"/>
      <sheetName val="G-4-2-not used"/>
      <sheetName val="Marcom promotion"/>
      <sheetName val="Marcom sales by products"/>
      <sheetName val="I-Marcom GP analysis"/>
      <sheetName val="I-Marcom 2000"/>
      <sheetName val="I-Aircond GP trend"/>
      <sheetName val="I-Marcom Expenses 2000"/>
      <sheetName val="I-Marcom payroll costs 2000"/>
      <sheetName val="I-Marcom 2000 charts"/>
      <sheetName val="I-Silicon GP"/>
      <sheetName val="I-Silicon Sales"/>
      <sheetName val="I-Silicon  Expenses"/>
      <sheetName val="CAJE 2005"/>
      <sheetName val="Client Adj Gress"/>
      <sheetName val="BS-DTA"/>
      <sheetName val="BS-Others"/>
      <sheetName val="BS-Royalty"/>
      <sheetName val="BS-USD"/>
      <sheetName val="AY-Bank"/>
      <sheetName val="AY-Machine"/>
      <sheetName val="AY-Reclass-add"/>
      <sheetName val="AY-Others"/>
      <sheetName val="MF-Reclass"/>
      <sheetName val="MF-Reval"/>
      <sheetName val="MF-Correction"/>
      <sheetName val="Sales-Incentive"/>
      <sheetName val="Client-Adj"/>
      <sheetName val="PO-COMMITMENT"/>
      <sheetName val="CAJE 2005_not update"/>
      <sheetName val="Fwrd Ctr MM"/>
      <sheetName val="132006 Mkt Rights"/>
      <sheetName val="Loan Dec"/>
      <sheetName val="133004"/>
      <sheetName val="Refund Deposit"/>
      <sheetName val="TMF Aventis"/>
      <sheetName val="Sales N"/>
      <sheetName val="133005"/>
      <sheetName val="133001"/>
      <sheetName val="131002 Oth AR"/>
      <sheetName val="132001 Prepaid Rent"/>
      <sheetName val="132003 Prepaid Oth"/>
      <sheetName val="133002 Adv Empl"/>
      <sheetName val="132004 Prepaid Import"/>
      <sheetName val="235003 Accr Mkt Exp"/>
      <sheetName val="Prepaid Hrd &amp; Loan"/>
      <sheetName val="Acc Liab Inv"/>
      <sheetName val="126001-AR DVL"/>
      <sheetName val="Payroll Recon"/>
      <sheetName val="CIP FA 1"/>
      <sheetName val="Emma recon"/>
      <sheetName val="Disc Nov02"/>
      <sheetName val="Audit Aje#5"/>
      <sheetName val="Audit Aje"/>
      <sheetName val="Client Aje1"/>
      <sheetName val="Client Aje"/>
      <sheetName val="TABEL"/>
      <sheetName val="Royalty10"/>
      <sheetName val="JV Promo Comm10"/>
      <sheetName val="recon bca jkt"/>
      <sheetName val="By Adm BCA"/>
      <sheetName val="Temporary Receipt"/>
      <sheetName val="recl cc-FA"/>
      <sheetName val="sold rack steel"/>
      <sheetName val="settl PC-1459"/>
      <sheetName val="recl CC"/>
      <sheetName val="recl JV437"/>
      <sheetName val="Check Sheet"/>
      <sheetName val="BSHO Report"/>
      <sheetName val="PLHO Report"/>
      <sheetName val="PLHOENG"/>
      <sheetName val="KONS"/>
      <sheetName val="OPSEN"/>
      <sheetName val="KONS DIT HULU"/>
      <sheetName val="KONS BID P"/>
      <sheetName val="KONS BID P&amp;N"/>
      <sheetName val=" KONS BID PKP"/>
      <sheetName val="DIT HILIR"/>
      <sheetName val="RANTAU"/>
      <sheetName val="PRABUMULIH"/>
      <sheetName val="JAMBI"/>
      <sheetName val="KR.AMPEL"/>
      <sheetName val="CEPU"/>
      <sheetName val="SORONG"/>
      <sheetName val="SANGATA-BUNYU"/>
      <sheetName val="LAHENDONG"/>
      <sheetName val="KAMOJANG"/>
      <sheetName val="SIBAYAK"/>
      <sheetName val="KP.DIT.HULU"/>
      <sheetName val="UP 1 BRANDAN"/>
      <sheetName val="UP II DUMAI"/>
      <sheetName val="UP III PLAJU"/>
      <sheetName val="UP IV CILACAP"/>
      <sheetName val="UP V BALIKPAPAN"/>
      <sheetName val="UP VI BALONGAN"/>
      <sheetName val="UP VII KASIM"/>
      <sheetName val="KPC"/>
      <sheetName val="KP.PENGOLAHAN"/>
      <sheetName val="UPMS I MEDAN"/>
      <sheetName val="UPMS II PALEMBANG"/>
      <sheetName val="UPMS III JAKARTA"/>
      <sheetName val="UPMS IV SEMARANG"/>
      <sheetName val="UPMS V SBY"/>
      <sheetName val="UPMS VI B.PAPAN"/>
      <sheetName val="UPMS 7 MAKASAR"/>
      <sheetName val="UPMS 8 JAYAPURA"/>
      <sheetName val="KP P&amp;N"/>
      <sheetName val="DOK SORONG"/>
      <sheetName val="DOK SUSU"/>
      <sheetName val="KP PERKAPALAN"/>
      <sheetName val="KANTOR PUSAT"/>
      <sheetName val="DIT. MPS"/>
      <sheetName val="AMERIKA"/>
      <sheetName val="TOKYO"/>
      <sheetName val="ANAK PERUSAHAAN"/>
      <sheetName val="PT. PAS"/>
      <sheetName val="ELNUSA HRP"/>
      <sheetName val="ELNUSA TBK"/>
      <sheetName val="PATRA JASA"/>
      <sheetName val="TONGKANG"/>
      <sheetName val="DOK DUMAI"/>
      <sheetName val="RSPP"/>
      <sheetName val="PERTA OIL"/>
      <sheetName val="LNG"/>
      <sheetName val="SL1202"/>
      <sheetName val="PBC-Consol"/>
      <sheetName val="By currency"/>
      <sheetName val="PDN 1"/>
      <sheetName val="A4-Holding"/>
      <sheetName val="Report BS"/>
      <sheetName val="Report PL"/>
      <sheetName val="ATMR&amp;CAR"/>
      <sheetName val="KAP"/>
      <sheetName val="Cash flow-BO"/>
      <sheetName val="BIIF jkt"/>
      <sheetName val="BII Fin HK-BS"/>
      <sheetName val="BII Fin HK-RL"/>
      <sheetName val="Gov_Bonds"/>
      <sheetName val="PPAP"/>
      <sheetName val="MODAL &amp; CF"/>
      <sheetName val="SegAktiva"/>
      <sheetName val="SegPasiva"/>
      <sheetName val="SegR-L"/>
      <sheetName val="RN"/>
      <sheetName val="AJE (old)"/>
      <sheetName val="Jurnal AAl &gt; cost ke equity"/>
      <sheetName val="jornal"/>
      <sheetName val="RL"/>
      <sheetName val="Pos"/>
      <sheetName val="Eliminasi"/>
      <sheetName val="RL-PRINT"/>
      <sheetName val="RL-Product"/>
      <sheetName val="komp"/>
      <sheetName val="Inv-PT"/>
      <sheetName val="Segmen Usaha"/>
      <sheetName val="Makro"/>
      <sheetName val="B4.1.4.3.3"/>
      <sheetName val="01-adm"/>
      <sheetName val="4.1 Placement w.o.b"/>
      <sheetName val="4.2 Plc w.o.b Provision Movemnt"/>
      <sheetName val="5.2 Securities (commercial)"/>
      <sheetName val="5.2.1 List of Sale"/>
      <sheetName val="5.3 Bonds"/>
      <sheetName val="5.3.1 List of Sale"/>
      <sheetName val="16.1 Details of Sec Issued-GL"/>
      <sheetName val="16.2 FRN Issued"/>
      <sheetName val="16.3 Comm Papers Issued"/>
      <sheetName val="16.4 Bonds Issued"/>
      <sheetName val="17.1 Details of Fund Borrowing"/>
      <sheetName val="17.2 Call Money"/>
      <sheetName val="17.3 Time Deposit"/>
      <sheetName val="17.5 Exchange Offer"/>
      <sheetName val="17.7 Direct Offshore Loan"/>
      <sheetName val="17.9 Others"/>
      <sheetName val="22.1 Commitment Liabilities"/>
      <sheetName val="22.2 Contingencies Liabilities"/>
      <sheetName val="WBS1"/>
      <sheetName val="WBS2"/>
      <sheetName val="E.2.1"/>
      <sheetName val="E.2.2"/>
      <sheetName val="G.2"/>
      <sheetName val="G.2.1"/>
      <sheetName val="K.2.1"/>
      <sheetName val="K.2.2"/>
      <sheetName val="K.2.2.1"/>
      <sheetName val="N.1"/>
      <sheetName val="N.2"/>
      <sheetName val="N.2.1"/>
      <sheetName val="P.1"/>
      <sheetName val="R.1"/>
      <sheetName val="T.1"/>
      <sheetName val="U.1"/>
      <sheetName val="U.1.2"/>
      <sheetName val="U.2.1"/>
      <sheetName val="U.2.1.1"/>
      <sheetName val="U.2.1.2 - old"/>
      <sheetName val="U.2.1.2"/>
      <sheetName val="U.2.1.3"/>
      <sheetName val="U.2.2"/>
      <sheetName val="U.2.2.1"/>
      <sheetName val="U.3"/>
      <sheetName val="U.3.1"/>
      <sheetName val="Beginning Balance"/>
      <sheetName val="TB MYOB"/>
      <sheetName val="TB0"/>
      <sheetName val="Corp Tax"/>
      <sheetName val="Bank Rec"/>
      <sheetName val="Prepaid 25.2"/>
      <sheetName val="Due From_Int. Co.2"/>
      <sheetName val="Prepaid VAT local.2"/>
      <sheetName val="Prepaid VAT import.2"/>
      <sheetName val="Prepaid 22.2"/>
      <sheetName val="Fiscal Tax.2"/>
      <sheetName val="Prepaid Expenses.2"/>
      <sheetName val="Deposits.2"/>
      <sheetName val="Fixed Assets.,2"/>
      <sheetName val="Inventory Dec"/>
      <sheetName val="AP.2"/>
      <sheetName val="OP-interco.1"/>
      <sheetName val="Accruals.2"/>
      <sheetName val="PPh 21"/>
      <sheetName val="WHT PPh23.2"/>
      <sheetName val="Tax-others.2"/>
      <sheetName val="Accr-Tax 26"/>
      <sheetName val="VAT Payable.2"/>
      <sheetName val="Sales.2"/>
      <sheetName val="AR Dec.2"/>
      <sheetName val="Shareholder's Equity"/>
      <sheetName val="SW1"/>
      <sheetName val="COF-VOF"/>
      <sheetName val="TOR"/>
      <sheetName val="BIXY"/>
      <sheetName val="IRATE"/>
      <sheetName val="IRATE DD"/>
      <sheetName val="cadillac"/>
      <sheetName val="panther"/>
      <sheetName val="avanza"/>
      <sheetName val="rekap"/>
      <sheetName val="Salary Allocation"/>
      <sheetName val="Piutang Sewa '05"/>
      <sheetName val="PDMK"/>
      <sheetName val="ChainData"/>
      <sheetName val="newrot3"/>
      <sheetName val="TP-MARKET"/>
      <sheetName val="TPSGD"/>
      <sheetName val="TMD"/>
      <sheetName val="SWPPTS"/>
      <sheetName val="ratetype"/>
      <sheetName val="TibcoWosaTables"/>
      <sheetName val="updated"/>
      <sheetName val="savein"/>
      <sheetName val="printout"/>
      <sheetName val="CETAK_1"/>
      <sheetName val="Rollfwd"/>
      <sheetName val="RPO"/>
      <sheetName val="opname sample"/>
      <sheetName val=" Work Program"/>
      <sheetName val="C Lead"/>
      <sheetName val="C.1 Bank Guarantee"/>
      <sheetName val="C.2 Revaluate test"/>
      <sheetName val="C.3 Cut Off Cash"/>
      <sheetName val="Arus Kas"/>
      <sheetName val="Pos326"/>
      <sheetName val="Tickmark"/>
      <sheetName val="C RF - 1"/>
      <sheetName val="C RF - 2"/>
      <sheetName val="C Memo"/>
      <sheetName val="C Lead "/>
      <sheetName val="C.1"/>
      <sheetName val="C.2"/>
      <sheetName val="C2.3"/>
      <sheetName val="C.3"/>
      <sheetName val="C.4.1"/>
      <sheetName val="C4.2"/>
      <sheetName val="C.5"/>
      <sheetName val="C.6"/>
      <sheetName val="Countries FIs"/>
      <sheetName val="By CFA Region"/>
      <sheetName val="4_1 Placement w_o_b"/>
      <sheetName val="ShareCapital "/>
      <sheetName val="ALLOWANCE-FINAL"/>
      <sheetName val="Point to do"/>
      <sheetName val="Fiscal Computation"/>
      <sheetName val="FA_Dep"/>
      <sheetName val="FA SOLD"/>
      <sheetName val="FA_Buy(Sell)'06"/>
      <sheetName val="HHFN1030-300906"/>
      <sheetName val="CRI1"/>
      <sheetName val="BSHJE"/>
      <sheetName val="SCORE"/>
      <sheetName val="ICBS"/>
      <sheetName val="WC_Boxes"/>
      <sheetName val="Working Capital P&amp;L"/>
      <sheetName val="WC Indirects"/>
      <sheetName val="WoCa Output"/>
      <sheetName val="BLO Working Capital"/>
      <sheetName val="WC_KPIa"/>
      <sheetName val="WoCa KPI sheet"/>
      <sheetName val="Indirect Adj."/>
      <sheetName val="Essbase Retrieve"/>
      <sheetName val="Cust Ops Retrieve"/>
      <sheetName val="GMW Retrieve"/>
      <sheetName val="WoCa Forecast"/>
      <sheetName val="S4-Lead All"/>
      <sheetName val="S4.1-Lead Accept Export"/>
      <sheetName val="S4.2-Lead Accept Import "/>
      <sheetName val="S4.1.1-Accept rec Ex per branch"/>
      <sheetName val="S4.2.1-Accept rec Imp per branc"/>
      <sheetName val="S4.1.1.1 Accept EXP Detail"/>
      <sheetName val="S4.2.1.1 Accept IMP Detail"/>
      <sheetName val="S4.2.1.2"/>
      <sheetName val="S4.2.1.3 GLvsDetail"/>
      <sheetName val="S4.3 Accept Pay per Branch"/>
      <sheetName val="GL KOREKSI"/>
      <sheetName val="glKA"/>
      <sheetName val="glTA"/>
      <sheetName val="MatProv"/>
      <sheetName val="S4.2.1.2 Accept UPAS Detail "/>
      <sheetName val="GLvsDetail"/>
      <sheetName val="S4-Memo"/>
      <sheetName val="S4.2.1.2 UPAS Detail"/>
      <sheetName val="HK Branch"/>
      <sheetName val="Report Form"/>
      <sheetName val="S4.4-PPAP"/>
      <sheetName val="S4.5-MatProv"/>
      <sheetName val="S4.6-Report Form Accept"/>
      <sheetName val="Interbank detail"/>
      <sheetName val="Summary AR"/>
      <sheetName val="Payment Date"/>
      <sheetName val="AR-2006-2007-2008"/>
      <sheetName val="TB Mapping"/>
      <sheetName val="Product and Dept Mapping"/>
      <sheetName val="GoTo"/>
      <sheetName val="Causal"/>
      <sheetName val="macroinfo"/>
      <sheetName val="LFCST"/>
      <sheetName val="LYEAR"/>
      <sheetName val="SumD"/>
      <sheetName val="bu2001"/>
      <sheetName val="HYPE"/>
      <sheetName val="FNCL_DET"/>
      <sheetName val="BL_TAX"/>
      <sheetName val="SCORE_RC_Code"/>
      <sheetName val="CAPEX-TC"/>
      <sheetName val="CAPEX-ZS"/>
      <sheetName val="Capex-Dis&amp;SVC"/>
      <sheetName val="CAPEX &amp; Softwr HQ &amp;SVC"/>
      <sheetName val="CAPEX &amp; Softwr HQ"/>
      <sheetName val="CAPEX &amp; Softwr SVC"/>
      <sheetName val="CAPEX-HQ Details"/>
      <sheetName val="ytd rollup edis"/>
      <sheetName val="BACKLOG REPORT"/>
      <sheetName val="Sheet2 (3)"/>
      <sheetName val="SOBKL.RPT (2)"/>
      <sheetName val="SOBKL.RPT"/>
      <sheetName val="BACKLOG RECON"/>
      <sheetName val="Pv Order"/>
      <sheetName val="Order"/>
      <sheetName val="JIP old"/>
      <sheetName val="Blue remarks "/>
      <sheetName val="FLOW JIP"/>
      <sheetName val="Rekap JIP 2008"/>
      <sheetName val="JO should 0 fr 07"/>
      <sheetName val="COGS From Late job"/>
      <sheetName val="Sales recognised in 2008"/>
      <sheetName val="Duplicate No"/>
      <sheetName val="PM (Dec 31, 2005)"/>
      <sheetName val="LTR"/>
      <sheetName val="PRJE - December 31, 2005"/>
      <sheetName val="CAJE - December 31, 2005 "/>
      <sheetName val="T-Account"/>
      <sheetName val="Lead TB"/>
      <sheetName val="Trial Balance Dec 31, 05"/>
      <sheetName val="Summary over-under accrued"/>
      <sheetName val="C Memo (1)"/>
      <sheetName val="C Memo (2)"/>
      <sheetName val="E Lead"/>
      <sheetName val="E Memo"/>
      <sheetName val="E-2.3"/>
      <sheetName val="E-4"/>
      <sheetName val="E-2.4"/>
      <sheetName val="E-1.1"/>
      <sheetName val="GHB-BHH"/>
      <sheetName val="Aging Receivable"/>
      <sheetName val="Aging Receivable (2)"/>
      <sheetName val="F Lead"/>
      <sheetName val="F-2.1"/>
      <sheetName val="F-2.4"/>
      <sheetName val="F-2.5"/>
      <sheetName val="F-2.6"/>
      <sheetName val="F-2.7"/>
      <sheetName val="Iss Jrn"/>
      <sheetName val="G-1.1"/>
      <sheetName val="G-1.1 Memo"/>
      <sheetName val="G-1.1.1 "/>
      <sheetName val="J Lead"/>
      <sheetName val="CashFlow Combined"/>
      <sheetName val="Expense clasiffication"/>
      <sheetName val="TB-December 31, 2005"/>
      <sheetName val="T - Account"/>
      <sheetName val="TB2012"/>
      <sheetName val="OPI"/>
      <sheetName val="A3. BS"/>
      <sheetName val="RELATED-CO (AR) "/>
      <sheetName val="RELATED-CO (AP) "/>
      <sheetName val="C4.ReviewCashBook(to_tidy_up)"/>
      <sheetName val="UA final"/>
      <sheetName val="Ul1"/>
      <sheetName val="U7"/>
      <sheetName val="U8"/>
      <sheetName val="U9"/>
      <sheetName val="U11"/>
      <sheetName val="U8 vouch"/>
      <sheetName val="Client"/>
      <sheetName val="Job cost"/>
      <sheetName val="UB-80"/>
      <sheetName val="A-3|1"/>
      <sheetName val="A-3|2"/>
      <sheetName val="F- 3(MASB)"/>
      <sheetName val="F- 9"/>
      <sheetName val="C- 3"/>
      <sheetName val="C- 4"/>
      <sheetName val="C- 5"/>
      <sheetName val="H-1"/>
      <sheetName val="M- 1"/>
      <sheetName val="U|1-2"/>
      <sheetName val="U|2-1"/>
      <sheetName val="B - 1"/>
      <sheetName val="Apportionment"/>
      <sheetName val="osUPDP"/>
      <sheetName val="BPR(2)"/>
      <sheetName val="F-1F-2"/>
      <sheetName val="F-3(bc)"/>
      <sheetName val="AP-110"/>
      <sheetName val="B-2 Review"/>
      <sheetName val="Standard Tickmarks"/>
      <sheetName val="G-4-3"/>
      <sheetName val="G-4-3-1"/>
      <sheetName val="G-4-3-2"/>
      <sheetName val="G-4-3-3"/>
      <sheetName val="F-4|5"/>
      <sheetName val="F-7(disclosure)"/>
      <sheetName val="C-1-1"/>
      <sheetName val="C-1-2"/>
      <sheetName val="C-1-3"/>
      <sheetName val="C-1-4"/>
      <sheetName val="C-1-5"/>
      <sheetName val="G-52-1"/>
      <sheetName val="BB -1"/>
      <sheetName val="C-2(x)"/>
      <sheetName val="M|MM-2(x)"/>
      <sheetName val="CC-1(x)"/>
      <sheetName val="10(x)"/>
      <sheetName val="30-1(interim)"/>
      <sheetName val="**pl"/>
      <sheetName val="P&amp;L-Dec"/>
      <sheetName val="BS-Dec"/>
      <sheetName val="CF-3-1"/>
      <sheetName val="CF-5"/>
      <sheetName val="CF-9"/>
      <sheetName val="CF-22"/>
      <sheetName val="U AMal"/>
      <sheetName val="U(Brunei)"/>
      <sheetName val="RCD201"/>
      <sheetName val="RCD201-1"/>
      <sheetName val="RCD201-2"/>
      <sheetName val="RCD101"/>
      <sheetName val="RCD101-3"/>
      <sheetName val="20 "/>
      <sheetName val="30-1 "/>
      <sheetName val="WHT2526-Q1|1"/>
      <sheetName val="WHS6482-Q1|2"/>
      <sheetName val="WHX7692 Q1|3"/>
      <sheetName val="WHN7289-sold"/>
      <sheetName val="&lt;Q&gt;"/>
      <sheetName val=" B-1"/>
      <sheetName val="BPR3"/>
      <sheetName val="BPR-PL"/>
      <sheetName val="F-1lF-2"/>
      <sheetName val="U-3pg3"/>
      <sheetName val="RR"/>
      <sheetName val="EPF(final_x0016_"/>
      <sheetName val="WH_x001d_"/>
      <sheetName val="4b"/>
      <sheetName val="6d"/>
      <sheetName val="BB-4(IBNR)"/>
      <sheetName val="BB-5(Fire)"/>
      <sheetName val="BB-6(MO)"/>
      <sheetName val="BB-7(ACT)"/>
      <sheetName val="BB-8(PA)"/>
      <sheetName val="BB-9(Hull)"/>
      <sheetName val="BB-10(Cargo)"/>
      <sheetName val="BB-11(CAR)"/>
      <sheetName val="BB-12(WC)"/>
      <sheetName val="BB-13(liabilities)"/>
      <sheetName val="BB-14(other)"/>
      <sheetName val="BB-15(treaty)"/>
      <sheetName val="CA summ"/>
      <sheetName val="YY "/>
      <sheetName val="Mix growth"/>
      <sheetName val="70-1 "/>
      <sheetName val="70-2 "/>
      <sheetName val="Ced out "/>
      <sheetName val="Ced in "/>
      <sheetName val="Claims ratio "/>
      <sheetName val="A3-2.U1-1"/>
      <sheetName val="Filing protocol"/>
      <sheetName val="Filing protocol (2)"/>
      <sheetName val="CF(not used)"/>
      <sheetName val="A3-1&amp;2(FSA)"/>
      <sheetName val="A3-4"/>
      <sheetName val="FSA(not used)"/>
      <sheetName val="Client-KLS"/>
      <sheetName val="K-4(not used)"/>
      <sheetName val="U-2-1Compound"/>
      <sheetName val="U-2-2 "/>
      <sheetName val="U-5(Salary)"/>
      <sheetName val="31(not used)"/>
      <sheetName val="Sch B (2)"/>
      <sheetName val="Sch H"/>
      <sheetName val="P&amp;L-Prop"/>
      <sheetName val="P&amp;L-Prop (2)"/>
      <sheetName val="N-Search"/>
      <sheetName val="U3|1-1"/>
      <sheetName val="U3|2-1"/>
      <sheetName val="U3|3-1"/>
      <sheetName val="SS_C5"/>
      <sheetName val="10mths"/>
      <sheetName val="Matters"/>
      <sheetName val="OSM (2)"/>
      <sheetName val="&lt;IA&gt; Geographical (2)"/>
      <sheetName val="&lt;IAl1&gt; Business (2)"/>
      <sheetName val="n7-e"/>
      <sheetName val="A2-1 (2)"/>
      <sheetName val="CF USD"/>
      <sheetName val="FF_21_a_"/>
      <sheetName val="FD-22(hp)"/>
      <sheetName val="FF!31"/>
      <sheetName val="Riskk"/>
      <sheetName val="InterFund"/>
      <sheetName val="InTB"/>
      <sheetName val="NewUnit"/>
      <sheetName val="InStock"/>
      <sheetName val="U301"/>
      <sheetName val="NTM2000"/>
      <sheetName val="NTM2001"/>
      <sheetName val="MFA00"/>
      <sheetName val="KS CONSO"/>
      <sheetName val="KHSX"/>
      <sheetName val="TAXCOM96"/>
      <sheetName val="FF_2_1_"/>
      <sheetName val="A3-4-1"/>
      <sheetName val="C-40"/>
      <sheetName val="F-20"/>
      <sheetName val="F-30"/>
      <sheetName val="F-40"/>
      <sheetName val="G-10"/>
      <sheetName val="G-20"/>
      <sheetName val="G-40"/>
      <sheetName val="K-4"/>
      <sheetName val="K-6"/>
      <sheetName val="M-2-1"/>
      <sheetName val="M-3"/>
      <sheetName val="M-4"/>
      <sheetName val="O-8"/>
      <sheetName val="O-9"/>
      <sheetName val="O-10"/>
      <sheetName val="Q-3"/>
      <sheetName val="S-1"/>
      <sheetName val="U11-2"/>
      <sheetName val="U11-3"/>
      <sheetName val="U40"/>
      <sheetName val="U50"/>
      <sheetName val="U-25 rawmat consumption"/>
      <sheetName val="FF_2 _1_"/>
      <sheetName val="Inventory M"/>
      <sheetName val="CAPEX M"/>
      <sheetName val="Cust, Vend M"/>
      <sheetName val="KAP SG&amp;A Q"/>
      <sheetName val="Consult Q"/>
      <sheetName val="ReworkLabour"/>
      <sheetName val="DEP-WORKING"/>
      <sheetName val="Deferred Tax Liability"/>
      <sheetName val="DEP-WORKINGS"/>
      <sheetName val="DEP-STATEMENT"/>
      <sheetName val="Audit program"/>
      <sheetName val="JDA details"/>
      <sheetName val="Revenue POC"/>
      <sheetName val="ST and VAT"/>
      <sheetName val="Agreement execured till 2012"/>
      <sheetName val="vista uptodate 2012"/>
      <sheetName val="vista - Customer Advances "/>
      <sheetName val="marvel - Customer Advances "/>
      <sheetName val="marvel2012"/>
      <sheetName val="paradise2012"/>
      <sheetName val="paradise - Customer Advances "/>
      <sheetName val="Agreemnets Executed-2011"/>
      <sheetName val="Saras - Customer Advances "/>
      <sheetName val="Saras receivable"/>
      <sheetName val="CJD WIP"/>
      <sheetName val="Inventory TOD"/>
      <sheetName val="Revenue TOC"/>
      <sheetName val="Agreement summary"/>
      <sheetName val="Revenue TOD"/>
      <sheetName val="TOD for Linea and Central"/>
      <sheetName val="Sale value check"/>
      <sheetName val="paradise cancellation"/>
      <sheetName val="marvel cancellation"/>
      <sheetName val="vista cancellation"/>
      <sheetName val="Receipts Summary - Marvel  "/>
      <sheetName val="Collection_Marvel_(1)"/>
      <sheetName val="Paradise Summary"/>
      <sheetName val="Collection_Paradise(1)"/>
      <sheetName val="paradise2011"/>
      <sheetName val="marvel2011"/>
      <sheetName val="vista2011"/>
      <sheetName val="Collection summary vista"/>
      <sheetName val="Collection_Vista_(1)"/>
      <sheetName val="Saras Receipts"/>
      <sheetName val="Saras Value"/>
      <sheetName val="Budget Vs actual cost"/>
      <sheetName val="Discount to customer listing"/>
      <sheetName val="Discount to customers - TOD"/>
      <sheetName val="Breach"/>
      <sheetName val="Deferred Tax Schedule"/>
      <sheetName val="p&amp;l ac"/>
      <sheetName val="Liability notes"/>
      <sheetName val="BS-5 FA Sc"/>
      <sheetName val="FA Lead Sch Final"/>
      <sheetName val="Asset notes"/>
      <sheetName val="Formated TB"/>
      <sheetName val="March 2010 TB"/>
      <sheetName val="CF Formatted"/>
      <sheetName val="Notes on accounts"/>
      <sheetName val="Groupings 10"/>
      <sheetName val="Groupings 09"/>
      <sheetName val="Groupin"/>
      <sheetName val="Groupings 08"/>
      <sheetName val="2011 crs breakup"/>
      <sheetName val="2010 crs breakup"/>
      <sheetName val="DEP Working"/>
      <sheetName val="SunRiver-FA"/>
      <sheetName val="DEP 13-2"/>
      <sheetName val="DEP ENTRY"/>
      <sheetName val="IT Depreciation (2)"/>
      <sheetName val="Layoffs &amp; Payroll"/>
      <sheetName val="Investment - Johnson, Etc."/>
      <sheetName val="Capex-97"/>
      <sheetName val="Capex-98"/>
      <sheetName val="Capex-99 xxx"/>
      <sheetName val="Land &amp; Wells"/>
      <sheetName val="Secured Collateral"/>
      <sheetName val="HWG"/>
      <sheetName val="Expendables $"/>
      <sheetName val="Collateral Summary-99"/>
      <sheetName val="Collateral Summary-98"/>
      <sheetName val="Collateral Summary-00"/>
      <sheetName val="Conv. Debt"/>
      <sheetName val="Preferred"/>
      <sheetName val="Conv. Pref."/>
      <sheetName val="Shares Outstanding"/>
      <sheetName val="EWDPL Consolidated"/>
      <sheetName val="Raipur FDI (A)"/>
      <sheetName val="Jabalpur FDI (A)"/>
      <sheetName val="Chandigarh FDI (A)"/>
      <sheetName val="Udaipur Mixed"/>
      <sheetName val="MR10 Com FDI (A)"/>
      <sheetName val="Raipur Mixed use FDI (A)"/>
      <sheetName val="Bhilai FDI"/>
      <sheetName val="Dilution"/>
      <sheetName val="RNT (A)"/>
      <sheetName val="Varodara (A)"/>
      <sheetName val="Ujjain (A)"/>
      <sheetName val="Nanded (A)"/>
      <sheetName val="Kanpur (A)"/>
      <sheetName val="Ludhiana Resi FDI (A)"/>
      <sheetName val="MR10 Resi FDI (A)"/>
      <sheetName val="Bijalpur Resi FDI (A)"/>
      <sheetName val="Udaipur Resi FDI"/>
      <sheetName val="Indore Kanadia Resi FDI"/>
      <sheetName val="Bhopal FDI (B)"/>
      <sheetName val="Ludhiana FDI (A)"/>
      <sheetName val="Amritsar FDI (A)"/>
      <sheetName val="Bhuvneshwar FDI"/>
      <sheetName val="Bhuv Resi FDI (A)"/>
      <sheetName val="Gwalior FDI"/>
      <sheetName val="TI, USD"/>
      <sheetName val="TI, Indore"/>
      <sheetName val="Combi (Confimed+Pipeline)"/>
      <sheetName val="Combi (All FDI)"/>
      <sheetName val="Combi (All Non FDI)"/>
      <sheetName val="Combi (Confimed FDI+NonFDI)"/>
      <sheetName val="Dilution_Revised"/>
      <sheetName val="Loan Details"/>
      <sheetName val="Cash Flow Abstract"/>
      <sheetName val="Op. Depn"/>
      <sheetName val="IRR Analysis - Forum"/>
      <sheetName val="ConsolBus"/>
      <sheetName val="Combined IRR"/>
      <sheetName val="SIDCUL"/>
      <sheetName val="Sig B'con"/>
      <sheetName val="Pway Hldg"/>
      <sheetName val="Mysore"/>
      <sheetName val="Past"/>
      <sheetName val="Ctrls"/>
      <sheetName val="Scen"/>
      <sheetName val="C&amp;D"/>
      <sheetName val="S&amp;U"/>
      <sheetName val="P&amp;L (Combined)"/>
      <sheetName val="BS (Combined)"/>
      <sheetName val="CFS (Combined)"/>
      <sheetName val="Existing Projects"/>
      <sheetName val="ZS"/>
      <sheetName val="DX"/>
      <sheetName val="LH"/>
      <sheetName val="LX"/>
      <sheetName val="XJ"/>
      <sheetName val="DZ"/>
      <sheetName val="LJ"/>
      <sheetName val="JL"/>
      <sheetName val="QB"/>
      <sheetName val="SQ"/>
      <sheetName val="HE"/>
      <sheetName val="BY"/>
      <sheetName val="YL"/>
      <sheetName val="YH"/>
      <sheetName val="XT"/>
      <sheetName val="New project"/>
      <sheetName val="Key Input"/>
      <sheetName val="P&amp;L (New)"/>
      <sheetName val="BS (New)"/>
      <sheetName val="CFS (New)"/>
      <sheetName val="Revenue and Cost Buildup"/>
      <sheetName val="Accounting Adj"/>
      <sheetName val="Debt (New)"/>
      <sheetName val="颐和盛景"/>
      <sheetName val="投资物业－北城天街"/>
      <sheetName val="投资物业－晶郦馆"/>
      <sheetName val="投资物业－紫都城商区"/>
      <sheetName val="投资物业－西城天街"/>
      <sheetName val="投资物业－北岸星座"/>
      <sheetName val="Property Info"/>
      <sheetName val="Financial Data"/>
      <sheetName val="QSI Combined"/>
      <sheetName val="Begin"/>
      <sheetName val="Q Services, Inc. '98"/>
      <sheetName val="OK Fishing Tools $5.5M"/>
      <sheetName val="Teutsch Well $2.2M"/>
      <sheetName val="ACE Fishing Tools $5.4M"/>
      <sheetName val="Hunt Mud-Trucking $4.99 Units"/>
      <sheetName val="Help using this model"/>
      <sheetName val="Superior-Trucking $2.0M"/>
      <sheetName val="Hunt Mud-Trucking $4M"/>
      <sheetName val="XL Trucking $4.0M"/>
      <sheetName val="L&amp;S Trucking $2.3M"/>
      <sheetName val="Petra Trucking $4.0M"/>
      <sheetName val="OK Fishing Tools $5.0M Stock"/>
      <sheetName val="skn  (3)"/>
      <sheetName val="exora cres blk"/>
      <sheetName val="Abshot"/>
      <sheetName val="BENCOURT"/>
      <sheetName val="Andree"/>
      <sheetName val="OLD-BOU"/>
      <sheetName val="Bougainvilla"/>
      <sheetName val="WhiteMeadows"/>
      <sheetName val="PKGSUM"/>
      <sheetName val="PKG2"/>
      <sheetName val="pkg&lt;15%"/>
      <sheetName val="PKG-ASSIGN"/>
      <sheetName val="PKGCANCELL"/>
      <sheetName val="Ashcroft"/>
      <sheetName val="LANG 1-OWNERS"/>
      <sheetName val="LANG1"/>
      <sheetName val="LANG2"/>
      <sheetName val="Lang 2 - owners"/>
      <sheetName val="Summ_nep"/>
      <sheetName val="&lt;15%"/>
      <sheetName val="NEPTUNE"/>
      <sheetName val="Neptune-%wise"/>
      <sheetName val="Nep-Can"/>
      <sheetName val="Melbrook"/>
      <sheetName val="oz-sch"/>
      <sheetName val="Ozone-Can"/>
      <sheetName val="Palmsd"/>
      <sheetName val="palmscan"/>
      <sheetName val="Richmond"/>
      <sheetName val="oasis"/>
      <sheetName val="SUNFLR"/>
      <sheetName val="Notthill Summary"/>
      <sheetName val="PNH-LESS15%"/>
      <sheetName val="NOTTIN"/>
      <sheetName val="Nott-can"/>
      <sheetName val="SR-ABS"/>
      <sheetName val="SR-UNIT"/>
      <sheetName val="SR-CAN"/>
      <sheetName val="WELLSUM"/>
      <sheetName val="Welling"/>
      <sheetName val="well&lt;15%"/>
      <sheetName val="well-can"/>
      <sheetName val="Well-grp"/>
      <sheetName val="Whitelodge"/>
      <sheetName val="Chelcee"/>
      <sheetName val="Silveroak"/>
      <sheetName val="SOUTHRIDGE"/>
      <sheetName val="WELLINGTONPARK"/>
      <sheetName val="skn(new)"/>
      <sheetName val="neptuncochin"/>
      <sheetName val="Load Schedule-Summit"/>
      <sheetName val="Load Schedule (BC) 10.08.10"/>
      <sheetName val="Break_Up (bc)"/>
      <sheetName val="Load Schedule (bc)"/>
      <sheetName val="Break_Up (bc1)"/>
      <sheetName val="Break_Up (bc2)"/>
      <sheetName val="Load Schedule"/>
      <sheetName val="APPENDIX-I"/>
      <sheetName val="Corr-spt"/>
      <sheetName val="Obs-spt"/>
      <sheetName val="reinft"/>
      <sheetName val="glass project concrete"/>
      <sheetName val="glass project reift"/>
      <sheetName val="glass project indices"/>
      <sheetName val="Summary 0506"/>
      <sheetName val="Summary 0607- 31.MAR"/>
      <sheetName val="Spt-BH"/>
      <sheetName val="BH 12-11-10-13"/>
      <sheetName val="BH 12-11-10-9"/>
      <sheetName val="BH 36-15-37"/>
      <sheetName val="BH 16-35-25-17"/>
      <sheetName val="BH 35-25-17"/>
      <sheetName val="glass_project_concrete"/>
      <sheetName val="glass_project_reift"/>
      <sheetName val="glass_project_indices"/>
      <sheetName val="Table10"/>
      <sheetName val="Table12"/>
      <sheetName val="Table9"/>
      <sheetName val="REVISED4A PROG PERF-SITE 1"/>
      <sheetName val="glass_project_concrete1"/>
      <sheetName val="glass_project_reift1"/>
      <sheetName val="glass_project_indices1"/>
      <sheetName val="SBC-BH_19"/>
      <sheetName val="BH_12-11-10-13"/>
      <sheetName val="BH_12-11-10-9"/>
      <sheetName val="BH_36-15-37"/>
      <sheetName val="BH_16-35-25-17"/>
      <sheetName val="BH_35-25-17"/>
      <sheetName val="d-safe DELUXE"/>
      <sheetName val="std-rates"/>
      <sheetName val="V.O.4 - PCC Qty"/>
      <sheetName val="Legal Risk Analysis"/>
      <sheetName val="Crew"/>
      <sheetName val="Pipe Supports"/>
      <sheetName val="Stock-II"/>
      <sheetName val="Flight-1"/>
      <sheetName val="Rev S1 Abstract"/>
      <sheetName val="Quantity Abstract"/>
      <sheetName val="Parapet"/>
      <sheetName val="Load Details-220kV"/>
      <sheetName val="B@__x005f_x0000__x005f_x0004_@_x005f_x0000__x0000"/>
      <sheetName val="SANJAY PAL"/>
      <sheetName val="P A SELVAM"/>
      <sheetName val="ANSARI "/>
      <sheetName val="abdesh pal"/>
      <sheetName val="sujay bagchi"/>
      <sheetName val="S.K.SINHA BASU"/>
      <sheetName val="NEDUNCHEZHIYAN"/>
      <sheetName val="RAJARAM"/>
      <sheetName val="KRISHNA PRASAD"/>
      <sheetName val="BARATH &amp; CO"/>
      <sheetName val="L B YADAV"/>
      <sheetName val="DEEPAK KUMAR"/>
      <sheetName val="MUKLAL YADAV"/>
      <sheetName val="MADHU SUDHAN"/>
      <sheetName val="SAUD ALAM "/>
      <sheetName val="RAMESH BABU"/>
      <sheetName val="SUKHENDUPAL"/>
      <sheetName val="SAILEN SARKAR"/>
      <sheetName val="elongovan"/>
      <sheetName val="SANJAY JENA1"/>
      <sheetName val="upendra saw "/>
      <sheetName val="ALLOK KUMAR "/>
      <sheetName val="Sump"/>
      <sheetName val="Summary_0506"/>
      <sheetName val="Summary_0607-_31_MAR"/>
      <sheetName val="DCF_Matrix"/>
      <sheetName val="生产物流图"/>
      <sheetName val="Basic_Assum"/>
      <sheetName val="PP&amp;E"/>
      <sheetName val="Price_Assum"/>
      <sheetName val="P&amp;L_Model"/>
      <sheetName val="B sht"/>
      <sheetName val="Prod_Vol"/>
      <sheetName val="Sales(2)"/>
      <sheetName val="CAPEX&amp;WC"/>
      <sheetName val="Prod_line"/>
      <sheetName val="With Details P-1 &amp; 2"/>
      <sheetName val="p&amp;l with new format"/>
      <sheetName val="schedule for P &amp; L"/>
      <sheetName val="Schedule new"/>
      <sheetName val="FNG Expenses"/>
      <sheetName val="Fund Flow &amp; Coffee"/>
      <sheetName val="Salary HO"/>
      <sheetName val="cons-sales"/>
      <sheetName val="expenses summery"/>
      <sheetName val="Budget vs Actuals 15"/>
      <sheetName val="Issue Price from HO"/>
      <sheetName val="Cum. Qty "/>
      <sheetName val=" Coffee Cost workings"/>
      <sheetName val="Tea Costing"/>
      <sheetName val="region wise qty &amp; sales value"/>
      <sheetName val="New region wise qty &amp; sal val "/>
      <sheetName val="Others costing"/>
      <sheetName val="AHL +PKG"/>
      <sheetName val="AHL"/>
      <sheetName val="ABP FY 15"/>
      <sheetName val="Low margin"/>
      <sheetName val="XLR_NoRangeSheet"/>
      <sheetName val="uren"/>
      <sheetName val="EXPL_AGUA"/>
      <sheetName val="depr schdl."/>
      <sheetName val="Freight (2)"/>
      <sheetName val="710014260"/>
      <sheetName val="DECLARATION-1"/>
      <sheetName val="Month Wise Summary"/>
      <sheetName val="Total Sammury"/>
      <sheetName val="Exp-month"/>
      <sheetName val="Min"/>
      <sheetName val="0002 "/>
      <sheetName val="0005"/>
      <sheetName val="0010"/>
      <sheetName val="PDSL"/>
      <sheetName val="0022"/>
      <sheetName val="MB52"/>
      <sheetName val="SAM.&amp; TR"/>
      <sheetName val="COMM."/>
      <sheetName val="TOP PAGE"/>
      <sheetName val="Comopsite Boq A-3"/>
      <sheetName val="inf"/>
      <sheetName val="rate diff"/>
      <sheetName val="co-ord"/>
      <sheetName val="orl-mdf"/>
      <sheetName val="all bldg"/>
      <sheetName val="1-orl"/>
      <sheetName val="3-boiler"/>
      <sheetName val="4-road"/>
      <sheetName val="6-beta"/>
      <sheetName val="8-etp"/>
      <sheetName val="9-hot-cold"/>
      <sheetName val="10-dm"/>
      <sheetName val="12-fo"/>
      <sheetName val="14-ware"/>
      <sheetName val="15-admn"/>
      <sheetName val="16-security"/>
      <sheetName val="17-Laundary"/>
      <sheetName val="19-ff"/>
      <sheetName val="cert-amt"/>
      <sheetName val="this"/>
      <sheetName val="2_utility"/>
      <sheetName val="5_pipe"/>
      <sheetName val="7_ug"/>
      <sheetName val="11_hsd"/>
      <sheetName val="13_septic"/>
      <sheetName val="18_misc"/>
      <sheetName val="old boq"/>
      <sheetName val="ANNEXURE D"/>
      <sheetName val="EXCAVATION MACHINARIES"/>
      <sheetName val="LABOUR SUPPLY TO FIPL"/>
      <sheetName val="Hilites"/>
      <sheetName val="Qtd"/>
      <sheetName val="price Pl."/>
      <sheetName val="RegularItems"/>
      <sheetName val="T-461"/>
      <sheetName val="T-404"/>
      <sheetName val="Sep.Tank"/>
      <sheetName val="Hilites "/>
      <sheetName val="FINAL-BOQ-VSTPP"/>
      <sheetName val="FINAL-BOQ-VSTPP (2)"/>
      <sheetName val="Tital"/>
      <sheetName val="Sec-I"/>
      <sheetName val="SEC-II"/>
      <sheetName val="Sec-III"/>
      <sheetName val="Sec-IV"/>
      <sheetName val="SEC-V"/>
      <sheetName val="Sec-VI"/>
      <sheetName val="num-word"/>
      <sheetName val="TAX TOP"/>
      <sheetName val="REC TOP"/>
      <sheetName val="ABSTRACT R-01"/>
      <sheetName val="RECONCILIATION "/>
      <sheetName val="A1-PROG"/>
      <sheetName val="CTRL-A1"/>
      <sheetName val="TOP - A1"/>
      <sheetName val="A2-PROG"/>
      <sheetName val="CTRL-A2"/>
      <sheetName val="TOP - A2"/>
      <sheetName val="B1-PROG"/>
      <sheetName val="CTRL B1 &amp; B2"/>
      <sheetName val="TOP - B1 &amp; B2"/>
      <sheetName val="B2-PROG "/>
      <sheetName val="MAT DETAIL"/>
      <sheetName val="RCC CEMENT DET"/>
      <sheetName val="CONC &amp; BW-A1"/>
      <sheetName val="CONC &amp; BW-A2"/>
      <sheetName val="CONC &amp; BW-B1 &amp; B2"/>
      <sheetName val="BOQ - A"/>
      <sheetName val="BOQ - B"/>
      <sheetName val="BOQ - C"/>
      <sheetName val="A1 &amp; A2-LIFT"/>
      <sheetName val="BOQ - B1 to B2"/>
      <sheetName val="B1 to B6-LIFT"/>
      <sheetName val="ALL TOWER PROGR"/>
      <sheetName val="compa"/>
      <sheetName val="Part II Subhead I(12-73)"/>
      <sheetName val="SubAnlysis"/>
      <sheetName val="Part II Subhead II"/>
      <sheetName val="Part II subhead III"/>
      <sheetName val="Lifts"/>
      <sheetName val="Rate Analysis in lifts"/>
      <sheetName val="Part II Subhead II(74-112)"/>
      <sheetName val="Part II subhead III(113-126)"/>
      <sheetName val="Part IV(138-166)"/>
      <sheetName val="ELEC-RA"/>
      <sheetName val="SEC-RA"/>
      <sheetName val="FPS-RA"/>
      <sheetName val="summary of item rate"/>
      <sheetName val="Rates compa"/>
      <sheetName val="AEs PART-II"/>
      <sheetName val="AE PART-I"/>
      <sheetName val="Ele RA"/>
      <sheetName val="Fire Alarm RA"/>
      <sheetName val="Civil RA"/>
      <sheetName val="Blast doors"/>
      <sheetName val=" Basic Rates"/>
      <sheetName val="Ele RA "/>
      <sheetName val="bLAST DOOR RA"/>
      <sheetName val="Final Estimate"/>
      <sheetName val="CST-I"/>
      <sheetName val="LOW RATES"/>
      <sheetName val="CST-O"/>
      <sheetName val="T.S"/>
      <sheetName val="Plinth Area Cost"/>
      <sheetName val="APP C"/>
      <sheetName val="APP D"/>
      <sheetName val="App J"/>
      <sheetName val="App K"/>
      <sheetName val="APP L"/>
      <sheetName val="App M"/>
      <sheetName val="App N"/>
      <sheetName val="App O"/>
      <sheetName val="SOLAR FENCE"/>
      <sheetName val="High Rates"/>
      <sheetName val="Paschal"/>
      <sheetName val="sca"/>
      <sheetName val="Ammendement"/>
      <sheetName val="Amd BOQ"/>
      <sheetName val="Cost Civil"/>
      <sheetName val="Civil-AOR"/>
      <sheetName val="Electrical AOR"/>
      <sheetName val="Subdetail"/>
      <sheetName val="T7 Buildestimate"/>
      <sheetName val="RA SOLAR"/>
      <sheetName val="Servieces"/>
      <sheetName val="Tunnel "/>
      <sheetName val="FF RA"/>
      <sheetName val="Vent Rate"/>
      <sheetName val="FAS RA"/>
      <sheetName val=" T7"/>
      <sheetName val="LATEST AE"/>
      <sheetName val="AE_I"/>
      <sheetName val="AE-II"/>
      <sheetName val="FF_RA"/>
      <sheetName val="Power Supply FF RA"/>
      <sheetName val="ktr"/>
      <sheetName val="Part C - HardStand"/>
      <sheetName val="Ann - 2, Ver 1"/>
      <sheetName val="Ann - 3"/>
      <sheetName val="Ann - 4"/>
      <sheetName val="Ann - 5"/>
      <sheetName val="Ann - 6"/>
      <sheetName val="Ann - 7"/>
      <sheetName val="Given by client"/>
      <sheetName val="Ann - 8"/>
      <sheetName val="Anne"/>
      <sheetName val="Ann - 9"/>
      <sheetName val="Ann - 11 "/>
      <sheetName val="Anne - 10"/>
      <sheetName val="Ann - 10"/>
      <sheetName val="Ann - 11"/>
      <sheetName val="Ann - 11 detailed"/>
      <sheetName val="GP&amp;NP"/>
      <sheetName val="FA March 2016 "/>
      <sheetName val="FA Dec 2015"/>
      <sheetName val="FA Sept 2015 "/>
      <sheetName val="FA June 2015 "/>
      <sheetName val="FA March 2015"/>
      <sheetName val="ETR"/>
      <sheetName val="Entries 16-17"/>
      <sheetName val="Income tax -dep"/>
      <sheetName val="interest "/>
      <sheetName val="Pivot of addition made"/>
      <sheetName val="Workings "/>
      <sheetName val="Gratuity and leave"/>
      <sheetName val="Tally Screan"/>
      <sheetName val="Presentation data"/>
      <sheetName val="Coffee Tea Avg"/>
      <sheetName val="Projected P &amp; L FY 17"/>
      <sheetName val="Sales assumptons"/>
      <sheetName val="Unit eco"/>
      <sheetName val="Coffee and Chicory"/>
      <sheetName val="New Initiatives"/>
      <sheetName val="CONSOLIDATED-ABP"/>
      <sheetName val="AHL Jan-17 MIS"/>
      <sheetName val="SHOPS-PKG.COFFEE"/>
      <sheetName val="Avavya"/>
      <sheetName val="Base Info"/>
      <sheetName val="Income Statement =&gt;"/>
      <sheetName val="Historical P&amp;L Dataroom"/>
      <sheetName val="Cost compilation"/>
      <sheetName val="Descr of specific cost items"/>
      <sheetName val="Base Case - Bayer view"/>
      <sheetName val="P&amp;L Overview stand alone"/>
      <sheetName val="Balance Sheet =&gt;"/>
      <sheetName val="Capital invest"/>
      <sheetName val="Invest 2005-2008"/>
      <sheetName val="Balance Sheet Master"/>
      <sheetName val="Other =&gt; "/>
      <sheetName val="Carveout plan"/>
      <sheetName val="Services from BBS"/>
      <sheetName val="Comments from Committees"/>
      <sheetName val="cost per BU"/>
      <sheetName val="Gross Margin - Delete"/>
      <sheetName val="BS.PL.SCH.11"/>
      <sheetName val="Dep -Com"/>
      <sheetName val="com "/>
      <sheetName val="Comp- IT"/>
      <sheetName val="capitalgain tax"/>
      <sheetName val="DEP.IT- TAX"/>
      <sheetName val="DILUTED"/>
      <sheetName val="ESI (2)"/>
      <sheetName val="PF DETAILS  (2)"/>
      <sheetName val="ann-3cd"/>
      <sheetName val="DEP.IT- ANNEX"/>
      <sheetName val="com.dep"/>
      <sheetName val="Dep-hzw"/>
      <sheetName val="80 IA- DIFFERED TAX"/>
      <sheetName val="Dep-bmw"/>
      <sheetName val="BMW-ASSETS"/>
      <sheetName val="PROVISION "/>
      <sheetName val="landfill dep"/>
      <sheetName val="CAP,P CLOS&amp;INC WORKINGS"/>
      <sheetName val="HZW -TB"/>
      <sheetName val="BMW TB"/>
      <sheetName val="TRADING  TB"/>
      <sheetName val="Site dep"/>
      <sheetName val="PF DETAILS "/>
      <sheetName val="it-dep-1 (2)"/>
      <sheetName val="IT-DEPN  (2)"/>
      <sheetName val="BS.PL.Sch.31.03.11"/>
      <sheetName val="cash flow  "/>
      <sheetName val="COMPU (3)"/>
      <sheetName val="COMPUTATION 80-IA (3)"/>
      <sheetName val="PF &amp; ESI (2)"/>
      <sheetName val="BS.PL.SCH."/>
      <sheetName val="80IA-DIFF TAX "/>
      <sheetName val="annex-it-dep"/>
      <sheetName val="HZW TB "/>
      <sheetName val="MSW-TB "/>
      <sheetName val="BMW TB "/>
      <sheetName val="BMW - BS - 31.03.11 "/>
      <sheetName val="MSW- BS - 31.03.11"/>
      <sheetName val="BS-HZW - 31.03.11"/>
      <sheetName val="HZW-Asset details"/>
      <sheetName val="MSW -Asset details"/>
      <sheetName val="BMW-Asset details"/>
      <sheetName val="TB-HZW-31.08.2009"/>
      <sheetName val="DEP-SCH "/>
      <sheetName val="HZW-DEP-SCH"/>
      <sheetName val="HZW-DEP"/>
      <sheetName val="HZW GR"/>
      <sheetName val="MSW-DEP"/>
      <sheetName val="Inc prov 30.06.2010"/>
      <sheetName val="provisions "/>
      <sheetName val="PF &amp; ESI"/>
      <sheetName val="Overall P&amp;L"/>
      <sheetName val="SI Sales-CSP"/>
      <sheetName val="SI Sales-SCM"/>
      <sheetName val="SI Sales-Ops"/>
      <sheetName val="Sales SI"/>
      <sheetName val="M.Pdtn"/>
      <sheetName val="SI-Sfw"/>
      <sheetName val="SI-App"/>
      <sheetName val="BD-RFID&amp;SI"/>
      <sheetName val="BD-Trading"/>
      <sheetName val="Sales-HWMC"/>
      <sheetName val="Sales- Media"/>
      <sheetName val="Sales- Cards"/>
      <sheetName val="Trading-Solution"/>
      <sheetName val="Mgmt,Fin,HR,MIS, Mktg"/>
      <sheetName val="Budget Breakdown"/>
      <sheetName val="Overall Budget"/>
      <sheetName val="Rev Group Man-day Allocation"/>
      <sheetName val="Man-day Rates"/>
      <sheetName val="P&amp;L 5 yrs"/>
      <sheetName val="P&amp;L Summary "/>
      <sheetName val="compu"/>
      <sheetName val="Note 5 Dep"/>
      <sheetName val="Schedules 3-12"/>
      <sheetName val="SAM"/>
      <sheetName val="diluted eps"/>
      <sheetName val="BRS-31st Dec"/>
      <sheetName val="DISPOSAL WISE STATEMENT"/>
      <sheetName val="aGEWISE"/>
      <sheetName val="cAPEX PAID"/>
      <sheetName val="FIXED ASSET_ADJ"/>
      <sheetName val="FIXED ASSET_IUT"/>
      <sheetName val="FIXED ASSET_FINAL"/>
      <sheetName val="CWIP-ADJ"/>
      <sheetName val="CWIP-IUT"/>
      <sheetName val="CWIP-FINAL"/>
      <sheetName val="CONS_ADJ"/>
      <sheetName val="CONS_IUT"/>
      <sheetName val="CONS_FINAL"/>
      <sheetName val="BS_SEP_ROUND"/>
      <sheetName val="CF round"/>
      <sheetName val="CONS_Round"/>
      <sheetName val="BAL_PY_ROUND"/>
      <sheetName val="inv.mar10 (RL) "/>
      <sheetName val="Expenses Actual Vs. Budgeted"/>
      <sheetName val="Cover-page"/>
      <sheetName val="Index-final"/>
      <sheetName val="Income-co's"/>
      <sheetName val="Fuel-income-analysis"/>
      <sheetName val="cash budget Operating-cost-2002"/>
      <sheetName val="monthly cashflow"/>
      <sheetName val="E-summary"/>
      <sheetName val="Income-indlco's"/>
      <sheetName val="Qty-Rev-Summary"/>
      <sheetName val="Qty-Des-recon"/>
      <sheetName val="Qty-Reconciliation"/>
      <sheetName val="Income-Analysis"/>
      <sheetName val="Qty-Analysis"/>
      <sheetName val="Analysis-GD's"/>
      <sheetName val="GD's-production-qty"/>
      <sheetName val="Variance-Analysis-template"/>
      <sheetName val="Consistency"/>
      <sheetName val="Plant-maint"/>
      <sheetName val="Capital-Explanation"/>
      <sheetName val="Plant-Maint-expl."/>
      <sheetName val="Abdrpt"/>
      <sheetName val="Adwea-F"/>
      <sheetName val="Mirfa"/>
      <sheetName val="Uan"/>
      <sheetName val="Adwec"/>
      <sheetName val="Aadc"/>
      <sheetName val="Addc"/>
      <sheetName val="wathba"/>
      <sheetName val="Mirfa-sub"/>
      <sheetName val="Wathba-sub"/>
      <sheetName val="Adwec-sub"/>
      <sheetName val="Aadc-sub"/>
      <sheetName val="Addc-sub"/>
      <sheetName val="Taweelah-sub"/>
      <sheetName val="Bainounah-sub"/>
      <sheetName val="Adwea-sub"/>
      <sheetName val="UAN-sub"/>
      <sheetName val="Transs"/>
      <sheetName val="ADWEA2"/>
      <sheetName val="mpc2"/>
      <sheetName val="BPC2"/>
      <sheetName val="atpc2"/>
      <sheetName val="aadc2"/>
      <sheetName val="addc2"/>
      <sheetName val="wct2"/>
      <sheetName val="Capexaadc"/>
      <sheetName val="unpc2"/>
      <sheetName val="Income-GD-03"/>
      <sheetName val="Cash-flow-GD's"/>
      <sheetName val="Plant-Maint-GD's"/>
      <sheetName val="Operating-Exp"/>
      <sheetName val="DMD"/>
      <sheetName val="Divisions"/>
      <sheetName val="Fixed-Assets"/>
      <sheetName val="after cap. of wip"/>
      <sheetName val="before cap. of wip"/>
      <sheetName val="Old Trial"/>
      <sheetName val="B&amp;S 16-17"/>
      <sheetName val="P&amp;L 16-17"/>
      <sheetName val="Note 2 Onwards"/>
      <sheetName val="Note 19 onwards"/>
      <sheetName val="FA 16-17"/>
      <sheetName val="Annx - A"/>
      <sheetName val="Annex B"/>
      <sheetName val="Annx- C "/>
      <sheetName val="Annx-D"/>
      <sheetName val="115JB_calculation"/>
      <sheetName val="TDS Receivable Detail"/>
      <sheetName val="B&amp;S 13-14"/>
      <sheetName val="P&amp;L 13-14"/>
      <sheetName val="FA12-13"/>
      <sheetName val="NOTE 28 ONWARDS"/>
      <sheetName val="FA master"/>
      <sheetName val="Tax_Audit"/>
      <sheetName val="Annx-A"/>
      <sheetName val="Annx-B"/>
      <sheetName val="stock tally ane-F"/>
      <sheetName val="Bonus Empwise detail"/>
      <sheetName val="SAP DATA AS ON 31.03.20"/>
      <sheetName val="Write off detail"/>
      <sheetName val="WRIE OFF SAP DEATILS"/>
      <sheetName val="FOR APPROVAL"/>
      <sheetName val="apr'19"/>
      <sheetName val="SEMI FINISHED GOODS"/>
      <sheetName val="LX02"/>
      <sheetName val="FDU"/>
      <sheetName val="final total dep for 2014-15"/>
      <sheetName val="Dep on Addition"/>
      <sheetName val="Dep on Opening"/>
      <sheetName val="evaluation groups"/>
      <sheetName val="dep rate"/>
      <sheetName val="Amazon-2016-17"/>
      <sheetName val="Amazon Invoice-wise details "/>
      <sheetName val="Amazon 310316"/>
      <sheetName val="Rent Summary"/>
      <sheetName val="Sasserath"/>
      <sheetName val="Trial 2017-18"/>
      <sheetName val="FA Summary 310318"/>
      <sheetName val="Repayments (Apr'15 to Mar'16)"/>
      <sheetName val="PROD.BUDGET 1"/>
      <sheetName val="MFR"/>
      <sheetName val="FDU P&amp;L"/>
      <sheetName val="Combined Monthly P&amp;L"/>
      <sheetName val="Combined Weekly P&amp;L"/>
      <sheetName val="Melange YTD."/>
      <sheetName val="Mission"/>
      <sheetName val="PROJECTED DEPERCIATION"/>
      <sheetName val="Adwec-up"/>
      <sheetName val="Table-of-contents"/>
      <sheetName val="Licence-fee"/>
      <sheetName val="Summary-Final"/>
      <sheetName val="Summary-new (2)"/>
      <sheetName val="Depreciation-Charge"/>
      <sheetName val="Operating Cash 2001"/>
      <sheetName val="IncomeSt"/>
      <sheetName val="Consistency-Report"/>
      <sheetName val="GroupBudget"/>
      <sheetName val="Group Detail"/>
      <sheetName val="Adwea"/>
      <sheetName val="RASCO"/>
      <sheetName val="Jun2000"/>
      <sheetName val="Sep2000"/>
      <sheetName val="Vehicles Lease"/>
      <sheetName val="Remote Area consld"/>
      <sheetName val="PCD Depreciation correction"/>
      <sheetName val="Bharti"/>
      <sheetName val="Deepak"/>
      <sheetName val="Durga"/>
      <sheetName val="Shri Ganga"/>
      <sheetName val="Mittal"/>
      <sheetName val="Shri Gopi Ram"/>
      <sheetName val="Sudama"/>
      <sheetName val="Prem"/>
      <sheetName val="Garg"/>
      <sheetName val="Shree Krishna"/>
      <sheetName val="Golcha"/>
      <sheetName val="Sham Cotton"/>
      <sheetName val="Shree Ram"/>
      <sheetName val="Dunelm_Inv_31709774"/>
      <sheetName val="IO"/>
      <sheetName val="Aud reoprt (2)"/>
      <sheetName val="B&amp;S 11-12"/>
      <sheetName val="P&amp;L 11-12"/>
      <sheetName val="NOTE11"/>
      <sheetName val="2(22)(e)"/>
      <sheetName val="B&amp;S 10-11"/>
      <sheetName val="P&amp;L 10-11"/>
      <sheetName val="FA Sh 5"/>
      <sheetName val="Prov Pivot"/>
      <sheetName val="B&amp;S 18-19"/>
      <sheetName val="P&amp;L 18-19"/>
      <sheetName val="FA 17-18"/>
      <sheetName val="FG JULY"/>
      <sheetName val="ZCO106"/>
      <sheetName val="Melange"/>
      <sheetName val="OrderBook"/>
      <sheetName val="Bathrobe"/>
      <sheetName val="Stock-B"/>
      <sheetName val="Fabric"/>
      <sheetName val="FY19Stores&amp;Spares"/>
      <sheetName val="Trial Balance 2013-14"/>
      <sheetName val="Trial Balance 2014-15"/>
      <sheetName val="Statement of P&amp;L"/>
      <sheetName val="Dep as per Co. Act"/>
      <sheetName val="Depreciation as per Companies A"/>
      <sheetName val="Depreciation as per SCH-II"/>
      <sheetName val="Dividend 2014-15"/>
      <sheetName val="Income Tax Refund"/>
      <sheetName val="Expats"/>
      <sheetName val="Type of leave"/>
      <sheetName val="审定表"/>
      <sheetName val="其它应收款调整事项"/>
      <sheetName val="12月单位往来"/>
      <sheetName val="个人往来12月帐龄"/>
      <sheetName val="其他应收帐款底稿"/>
      <sheetName val="6月帐龄"/>
      <sheetName val="12月函证"/>
      <sheetName val="6月单位往来_"/>
      <sheetName val="应收帐款调整事项"/>
      <sheetName val="调整后帐龄及明细表"/>
      <sheetName val="坏帐准备"/>
      <sheetName val="帐龄分析调整"/>
      <sheetName val="串户调整分录"/>
      <sheetName val="预收帐款调整事项"/>
      <sheetName val="99年补做收入明细"/>
      <sheetName val="应收帐款贷方"/>
      <sheetName val="预收帐款"/>
      <sheetName val="帐龄及明细表"/>
      <sheetName val="3年以上帐龄明细表"/>
      <sheetName val="应收帐款贷方明细"/>
      <sheetName val="2000年补做收入"/>
      <sheetName val="RM02-1~7"/>
      <sheetName val="RM02-1"/>
      <sheetName val="RM02-2"/>
      <sheetName val="RM02-3"/>
      <sheetName val="RM02-4"/>
      <sheetName val="RM02-5"/>
      <sheetName val="RM02-6"/>
      <sheetName val="RM02-7"/>
      <sheetName val="02-1~7材料库"/>
      <sheetName val="02-1~7铸件库"/>
      <sheetName val="02-1~7割草机材料"/>
      <sheetName val="02-1~7自制半成品割草机"/>
      <sheetName val="02-1~7自制半成品富豪"/>
      <sheetName val="RM02-8~12"/>
      <sheetName val="RM02-8"/>
      <sheetName val="RM02-9"/>
      <sheetName val="RM02-10"/>
      <sheetName val="RM02-11"/>
      <sheetName val="RM02-12"/>
      <sheetName val="02-8~12铸造主材明细"/>
      <sheetName val="02-8~12加工主材明细"/>
      <sheetName val="02-8~12铸造辅材"/>
      <sheetName val="02-8~12加工辅材"/>
      <sheetName val="02-8~12铸造修理材料"/>
      <sheetName val="02-8~12加工修理材料"/>
      <sheetName val="02-8~12包装材料"/>
      <sheetName val="02-8~12割草机材料"/>
      <sheetName val="02-8~12包装物"/>
      <sheetName val="02-8~12铸造低值易耗品"/>
      <sheetName val="02-8~12加工低值易耗品"/>
      <sheetName val="02-8~12自制半成品割草"/>
      <sheetName val="F-23"/>
      <sheetName val="MMM"/>
      <sheetName val="UV-1"/>
      <sheetName val="CC-11"/>
      <sheetName val="XX-1"/>
      <sheetName val="40 "/>
      <sheetName val="P for DD- interim"/>
      <sheetName val="Interco - interim"/>
      <sheetName val="Finals"/>
      <sheetName val="P for DD (2)"/>
      <sheetName val="Materiality-not in use"/>
      <sheetName val="UTB-1"/>
      <sheetName val="DD-2"/>
      <sheetName val="Ai"/>
      <sheetName val="Aop1"/>
      <sheetName val="Bi"/>
      <sheetName val="B6"/>
      <sheetName val="B7"/>
      <sheetName val="B9"/>
      <sheetName val="Ci"/>
      <sheetName val="C5.1"/>
      <sheetName val="C5.1op"/>
      <sheetName val="C6.1"/>
      <sheetName val="C6.2"/>
      <sheetName val="C6.3"/>
      <sheetName val="C6.4"/>
      <sheetName val="C9.1"/>
      <sheetName val="C9.2"/>
      <sheetName val="C9.3"/>
      <sheetName val="C9.4"/>
      <sheetName val="C9.5"/>
      <sheetName val="Cop01"/>
      <sheetName val="Cop02"/>
      <sheetName val="Cop03"/>
      <sheetName val="Cop04"/>
      <sheetName val="Cop05"/>
      <sheetName val="Cop06"/>
      <sheetName val="Cop07"/>
      <sheetName val="Cop08"/>
      <sheetName val="Di"/>
      <sheetName val="D2.1"/>
      <sheetName val="Fssb"/>
      <sheetName val="Hi"/>
      <sheetName val="Issb"/>
      <sheetName val="Iop01"/>
      <sheetName val="Iop02"/>
      <sheetName val="Ji"/>
      <sheetName val="Js"/>
      <sheetName val="Jop01"/>
      <sheetName val="Jop02"/>
      <sheetName val="Jssb"/>
      <sheetName val="Ki"/>
      <sheetName val="Li"/>
      <sheetName val="Lop01"/>
      <sheetName val="Lop02"/>
      <sheetName val="Lssb"/>
      <sheetName val="Ni"/>
      <sheetName val="Qi"/>
      <sheetName val="Ri"/>
      <sheetName val="Rop01"/>
      <sheetName val="Rop02"/>
      <sheetName val="S2"/>
      <sheetName val="S3"/>
      <sheetName val="T3"/>
      <sheetName val="T3.1"/>
      <sheetName val="Ui"/>
      <sheetName val="Vs"/>
      <sheetName val="WXi"/>
      <sheetName val="YZi"/>
      <sheetName val="PAF01"/>
      <sheetName val="PAF02"/>
      <sheetName val="PAF03"/>
      <sheetName val="PAF04"/>
      <sheetName val="PAF05"/>
      <sheetName val="PAF06"/>
      <sheetName val="PAF07"/>
      <sheetName val="PAF08"/>
      <sheetName val="PAF09"/>
      <sheetName val="JobDetails"/>
      <sheetName val="R-1"/>
      <sheetName val="R-3"/>
      <sheetName val="R-4"/>
      <sheetName val="R-5"/>
      <sheetName val="R-6"/>
      <sheetName val="R-7-1"/>
      <sheetName val="R-100"/>
      <sheetName val="R-110"/>
      <sheetName val="R-160"/>
      <sheetName val="R-200"/>
      <sheetName val="R-300"/>
      <sheetName val="R-310"/>
      <sheetName val="R-320"/>
      <sheetName val="R-312"/>
      <sheetName val="L-400"/>
      <sheetName val="Tax-1"/>
      <sheetName val="Tax-2"/>
      <sheetName val="Tax-3"/>
      <sheetName val="Tax-4"/>
      <sheetName val="Tax-5"/>
      <sheetName val="1-Lead"/>
      <sheetName val="100-loans rec'b (2)"/>
      <sheetName val="100-loans rec'b"/>
      <sheetName val="L101"/>
      <sheetName val="200-interest rec'b (2)"/>
      <sheetName val="200-interest rec'b"/>
      <sheetName val="1000-Doc review"/>
      <sheetName val="2000-Test on loans &amp; int rec'b"/>
      <sheetName val="3000-Review on SP"/>
      <sheetName val="L3100-Loan OS"/>
      <sheetName val="L4000"/>
      <sheetName val="L110"/>
      <sheetName val="L120"/>
      <sheetName val="L130"/>
      <sheetName val="L140"/>
      <sheetName val="L150"/>
      <sheetName val="L160"/>
      <sheetName val="F410"/>
      <sheetName val="F420"/>
      <sheetName val="F430"/>
      <sheetName val="F440"/>
      <sheetName val="F450"/>
      <sheetName val="F460"/>
      <sheetName val="Loan analysis(X)"/>
      <sheetName val="Review on new customers(X)"/>
      <sheetName val="5000-Flow of loan(x)"/>
      <sheetName val="Purchase cutoff-1"/>
      <sheetName val="Purchase Cut Off-2"/>
      <sheetName val="10-20 Purchases testing"/>
      <sheetName val="C-7(RM)"/>
      <sheetName val="C-8(FG)"/>
      <sheetName val="C100"/>
      <sheetName val="ZW HW-stock"/>
      <sheetName val="ZY Marketing-stock"/>
      <sheetName val="C200"/>
      <sheetName val="C210"/>
      <sheetName val="C220"/>
      <sheetName val="C230"/>
      <sheetName val="ZQHW-FA"/>
      <sheetName val="ZQ Marketing-FA"/>
      <sheetName val="E1100"/>
      <sheetName val="E1110"/>
      <sheetName val="E1200"/>
      <sheetName val="E1210"/>
      <sheetName val="P for DD_ interim"/>
      <sheetName val="E110"/>
      <sheetName val="E221"/>
      <sheetName val="F810"/>
      <sheetName val="R110"/>
      <sheetName val="R120"/>
      <sheetName val="R130"/>
      <sheetName val="R210"/>
      <sheetName val="现金盘点"/>
      <sheetName val="现金清点表"/>
      <sheetName val="科目余额表"/>
      <sheetName val="应收帐款"/>
      <sheetName val="其他应收帐款"/>
      <sheetName val="预付帐款"/>
      <sheetName val="索引表"/>
      <sheetName val="报表附注"/>
      <sheetName val="收入验证"/>
      <sheetName val="函证清单"/>
      <sheetName val="银行存款余额验证表"/>
      <sheetName val="银行存款余额明细表"/>
      <sheetName val="银行未达帐验证表"/>
      <sheetName val="存货明细"/>
      <sheetName val="存货盘点表"/>
      <sheetName val="固定资产盘点表"/>
      <sheetName val="存货计价抽查表"/>
      <sheetName val="固定资产及累计折旧"/>
      <sheetName val="固定资产变动情况明细表"/>
      <sheetName val="固定资产变动损益明细"/>
      <sheetName val="短期借款明细表"/>
      <sheetName val="长期借款明细表"/>
      <sheetName val="工资明细表"/>
      <sheetName val="工资附加计算明细表"/>
      <sheetName val="增值税销项税金及附加计算表"/>
      <sheetName val="销值收入成本明细汇总"/>
      <sheetName val="销售收入明细及分析"/>
      <sheetName val="生产成本明细核对表"/>
      <sheetName val="生产成本及销售成本倒轧表"/>
      <sheetName val="制造费用明细汇总表"/>
      <sheetName val="制造费用变动分析表"/>
      <sheetName val="管理费用明细汇总表"/>
      <sheetName val="管理费用变动分析表"/>
      <sheetName val="营业费用明细汇总表"/>
      <sheetName val="营业费用变动分析表"/>
      <sheetName val="财务费用明细汇总表"/>
      <sheetName val="财务费用变动分析表"/>
      <sheetName val="应交税金"/>
      <sheetName val="jun94"/>
      <sheetName val="BVI"/>
      <sheetName val="Exh"/>
      <sheetName val="beijing"/>
      <sheetName val="固定资产及累计折旧汇总"/>
      <sheetName val="固定资产及累计折旧明细－房屋"/>
      <sheetName val="固定资产及累计折旧明细－机器"/>
      <sheetName val="固定资产及累计折旧明细－电子设备"/>
      <sheetName val="固定资产及累计折旧明细－运输设备"/>
      <sheetName val="固定资产及累计折旧明细－其他"/>
      <sheetName val="固定资产增加报废明细"/>
      <sheetName val="固定资产增减变动"/>
      <sheetName val="F-4(04-entry)"/>
      <sheetName val="L-1ss"/>
      <sheetName val="L-2ss"/>
      <sheetName val="CC-1-ss"/>
      <sheetName val="E3 AR - VAT"/>
      <sheetName val="matter"/>
      <sheetName val="non AA# -- group"/>
      <sheetName val="2002 reatined profit rec"/>
      <sheetName val="YIHL-CF 2002"/>
      <sheetName val="CF 2002"/>
      <sheetName val="CF 2003"/>
      <sheetName val="2002-Analysis"/>
      <sheetName val="2002-consolidated (modified)"/>
      <sheetName val="2003 consolidated"/>
      <sheetName val="Cons AA#"/>
      <sheetName val="AA# not put through by client"/>
      <sheetName val="#5,7"/>
      <sheetName val="2003 Analysis"/>
      <sheetName val="2003 Fixed assets"/>
      <sheetName val="2002 fixed assets(modified)"/>
      <sheetName val="check mark"/>
      <sheetName val="03N"/>
      <sheetName val="02H、N"/>
      <sheetName val="E3-3"/>
      <sheetName val="E3-3-1"/>
      <sheetName val="E3-3-2"/>
      <sheetName val="E3-3-3"/>
      <sheetName val="E3-3-7"/>
      <sheetName val="E100"/>
      <sheetName val="Ref.E120"/>
      <sheetName val="Ref.E140"/>
      <sheetName val="E210"/>
      <sheetName val="E220"/>
      <sheetName val="E230"/>
      <sheetName val="E1300"/>
      <sheetName val="E3000"/>
      <sheetName val="E3010"/>
      <sheetName val="E3120"/>
      <sheetName val="E3130"/>
      <sheetName val="E3140"/>
      <sheetName val="E3141"/>
      <sheetName val="E3150"/>
      <sheetName val="E3200"/>
      <sheetName val="E3300"/>
      <sheetName val="E3310"/>
      <sheetName val="A100"/>
      <sheetName val="A102"/>
      <sheetName val="A100-E"/>
      <sheetName val="A100-F"/>
      <sheetName val="A100-A"/>
      <sheetName val="USGAAP-ZQHW"/>
      <sheetName val="PRC-ZQHW"/>
      <sheetName val="ZQHW-1"/>
      <sheetName val="A100-B"/>
      <sheetName val="USGAAP-Marketing"/>
      <sheetName val="Marketing-1"/>
      <sheetName val="ZQ market -PRC"/>
      <sheetName val="A100-C"/>
      <sheetName val="USGAAP-ZYHW"/>
      <sheetName val="PRC-ZYHW"/>
      <sheetName val="A100-D"/>
      <sheetName val="USGAAP-Noble"/>
      <sheetName val="PRC-Noble"/>
      <sheetName val="FA register-Noble"/>
      <sheetName val="Accumulated dep"/>
      <sheetName val="proceeds"/>
      <sheetName val="cip"/>
      <sheetName val="Noble-1"/>
      <sheetName val="CIP (DEC 31 2002)"/>
      <sheetName val="21710101"/>
      <sheetName val="21710103"/>
      <sheetName val="21710105"/>
      <sheetName val="217103"/>
      <sheetName val="217112"/>
      <sheetName val="R100"/>
      <sheetName val="R100 (2)"/>
      <sheetName val="R101"/>
      <sheetName val="R102"/>
      <sheetName val="R103"/>
      <sheetName val="ss-AR"/>
      <sheetName val="R200"/>
      <sheetName val="R201"/>
      <sheetName val="R202"/>
      <sheetName val="R203"/>
      <sheetName val="R1000"/>
      <sheetName val="R1100"/>
      <sheetName val="R1110"/>
      <sheetName val="R1120"/>
      <sheetName val="R1130"/>
      <sheetName val="R1200(T)"/>
      <sheetName val="R1201(T)"/>
      <sheetName val="R1300"/>
      <sheetName val="R1400"/>
      <sheetName val="R1500"/>
      <sheetName val="R1500.ref"/>
      <sheetName val="R1501.ref only"/>
      <sheetName val="R1502.ref only"/>
      <sheetName val="R1503.ref only"/>
      <sheetName val="R1504.ref only"/>
      <sheetName val="R1505.ref only"/>
      <sheetName val="R1510"/>
      <sheetName val="R1520 "/>
      <sheetName val="R1530"/>
      <sheetName val="R1540"/>
      <sheetName val="R2000"/>
      <sheetName val="testing fee"/>
      <sheetName val="tech service fee"/>
      <sheetName val="R110 Notes"/>
      <sheetName val="R110b"/>
      <sheetName val="R110(Vouching)"/>
      <sheetName val="R110(Subsequent checked)"/>
      <sheetName val="R210-1"/>
      <sheetName val="R210-2"/>
      <sheetName val="R210-3"/>
      <sheetName val="R220"/>
      <sheetName val="R220-1"/>
      <sheetName val="R231"/>
      <sheetName val="R230"/>
      <sheetName val="R1001"/>
      <sheetName val="R1200"/>
      <sheetName val="R1201"/>
      <sheetName val="R1500 Note"/>
      <sheetName val="R1500-1"/>
      <sheetName val="R1520"/>
      <sheetName val="R1531"/>
      <sheetName val="R1600"/>
      <sheetName val="R1610"/>
      <sheetName val="R2100"/>
      <sheetName val="汽配车间扩建"/>
      <sheetName val="锅炉"/>
      <sheetName val="喷漆房"/>
      <sheetName val="C_6_ss"/>
      <sheetName val="C-6-ss"/>
      <sheetName val="F1F2"/>
      <sheetName val="F-4(01)"/>
      <sheetName val="F-4(02)"/>
      <sheetName val="F-4(03)"/>
      <sheetName val="F-5(01)"/>
      <sheetName val="F-5(02)"/>
      <sheetName val="F-5(03)"/>
      <sheetName val="F-6(01)"/>
      <sheetName val="F-6(02)"/>
      <sheetName val="F-6(03)"/>
      <sheetName val="CF01(Co)"/>
      <sheetName val="CF02(Co)"/>
      <sheetName val="CF03(Co)"/>
      <sheetName val="Interco _ interim"/>
      <sheetName val="房屋"/>
      <sheetName val="UV2.1"/>
      <sheetName val="车辆办公设备"/>
      <sheetName val="C2.1"/>
      <sheetName val="C2.2"/>
      <sheetName val="C2.4"/>
      <sheetName val="C3.1"/>
      <sheetName val="UV1(04)"/>
      <sheetName val="UV2(04)"/>
      <sheetName val="UV3(04)"/>
      <sheetName val="UV1(05)"/>
      <sheetName val="UV2(05)"/>
      <sheetName val="UV3(05)"/>
      <sheetName val="UV4(05)"/>
      <sheetName val="UV5(05)"/>
      <sheetName val="UV1(06)"/>
      <sheetName val="deprn 06"/>
      <sheetName val="cip 06"/>
      <sheetName val="transfer cip 06"/>
      <sheetName val="schedule 04"/>
      <sheetName val="schedule 05"/>
      <sheetName val="schedule 06 "/>
      <sheetName val="Time cost (overall)"/>
      <sheetName val="Op Bal"/>
      <sheetName val="UTB6"/>
      <sheetName val="F1,2"/>
      <sheetName val="F5a"/>
      <sheetName val="F20"/>
      <sheetName val="F23"/>
      <sheetName val="10l20"/>
      <sheetName val="I0-2"/>
      <sheetName val="BBK"/>
      <sheetName val="C-4"/>
      <sheetName val="固定资产增减OK"/>
      <sheetName val="固定资产清理OK"/>
      <sheetName val="X-1"/>
      <sheetName val="X-2"/>
      <sheetName val="WPM 10-20"/>
      <sheetName val="1-12月销售汇总"/>
      <sheetName val="WPM 20"/>
      <sheetName val="WPM 30"/>
      <sheetName val="WPM 30-1"/>
      <sheetName val="WPM30-1a"/>
      <sheetName val="WPM 30-2"/>
      <sheetName val="UV-2"/>
      <sheetName val="Off Equip"/>
      <sheetName val="Dialer"/>
      <sheetName val="Depn (Jan-Apr)"/>
      <sheetName val="30 S &amp; D"/>
      <sheetName val="30-1 G &amp; A"/>
      <sheetName val="UB-6"/>
      <sheetName val="A10"/>
      <sheetName val="C- rollforward"/>
      <sheetName val="C- existence"/>
      <sheetName val="C- valuation"/>
      <sheetName val="C- Provision"/>
      <sheetName val="LOC.AGING"/>
      <sheetName val="xxxL"/>
      <sheetName val="XX 2008"/>
      <sheetName val="XX 2007"/>
      <sheetName val="30-1-1"/>
      <sheetName val="30-1-2"/>
      <sheetName val="30-1-3"/>
      <sheetName val="W0606029"/>
      <sheetName val="W0606032"/>
      <sheetName val="W0611182"/>
      <sheetName val="UB-51"/>
      <sheetName val="C(03)"/>
      <sheetName val="C(04)"/>
      <sheetName val="Index N"/>
      <sheetName val="N-AP"/>
      <sheetName val="Summ of min"/>
      <sheetName val="Other taxes"/>
      <sheetName val="集团医院资产表"/>
      <sheetName val="集团医院利润表"/>
      <sheetName val="集团医院分录"/>
      <sheetName val="筹建处资产表"/>
      <sheetName val="筹建处利润表"/>
      <sheetName val="筹建处分录"/>
      <sheetName val="大香港资产表"/>
      <sheetName val="大香港利润表"/>
      <sheetName val="大香港分录"/>
      <sheetName val="老孙家食品资产表"/>
      <sheetName val="老孙家食品利润表"/>
      <sheetName val="老孙家食品分录"/>
      <sheetName val="Recap Interest accrued"/>
      <sheetName val="Recap Employee Loans"/>
      <sheetName val="Recap 3rd party loans"/>
      <sheetName val="CC-recap"/>
      <sheetName val="X-1(04)"/>
      <sheetName val="X-2(04)"/>
      <sheetName val="X-1(05)"/>
      <sheetName val="X-2(05)"/>
      <sheetName val="X-1(06)"/>
      <sheetName val="X-2(06)"/>
      <sheetName val="FIS(S$)"/>
      <sheetName val="FIS(U$)"/>
      <sheetName val="FISP"/>
      <sheetName val="VTREK"/>
      <sheetName val="CC-1Advance"/>
      <sheetName val="CC-2Other payables"/>
      <sheetName val="CC-3Prov for warranty"/>
      <sheetName val="其他应交款"/>
      <sheetName val="工会经费"/>
      <sheetName val="职工教育经费"/>
      <sheetName val="第二季度收入、成本、毛利"/>
      <sheetName val="主营业务收入明细"/>
      <sheetName val="主营业务成本明细"/>
      <sheetName val="营业费用 "/>
      <sheetName val="管理费用表"/>
      <sheetName val="财务费用"/>
      <sheetName val="第二季度营业费用明细账"/>
      <sheetName val="第二季度管理费用明细账"/>
      <sheetName val="07年4-6月管理费用研发费明细表"/>
      <sheetName val="2007年4-6月份财务费用明细账"/>
      <sheetName val="财务费用-利息收入"/>
      <sheetName val="财务费用-利息支出"/>
      <sheetName val="财务费用--汇兑损益"/>
      <sheetName val="07年4-6月份营业外支出明细"/>
      <sheetName val="07年4-6月份营业外收入明细"/>
      <sheetName val="07年4-6月份其他业务支出明细"/>
      <sheetName val="07年4-6月份其他业务收入"/>
      <sheetName val="其他业务利润"/>
      <sheetName val="07年第二季度租赁费明细"/>
      <sheetName val="SW-TEO"/>
      <sheetName val="QofE"/>
      <sheetName val="Q of WC"/>
      <sheetName val="Debt-debt like"/>
      <sheetName val="Internal courier"/>
      <sheetName val="Internal courier DATA"/>
      <sheetName val="Summary IS"/>
      <sheetName val="Net revenue analysis"/>
      <sheetName val="Revenue and EBITDA seasonality"/>
      <sheetName val="BS - Summary"/>
      <sheetName val="Cash collection analysis"/>
      <sheetName val="Bad debt trends"/>
      <sheetName val="Accounts receivable"/>
      <sheetName val="Top AR by customer"/>
      <sheetName val="WC - monthly"/>
      <sheetName val="WC Chart 1"/>
      <sheetName val="WC Chart 2"/>
      <sheetName val="Monthly Capex"/>
      <sheetName val="FY08P Capex"/>
      <sheetName val="Monthly IS for report"/>
      <sheetName val="Monthly IS detail"/>
      <sheetName val="Section Divider 5"/>
      <sheetName val="Detailed IS"/>
      <sheetName val="Monthly IS summary"/>
      <sheetName val="Quarterly IS"/>
      <sheetName val="BS - monthly"/>
      <sheetName val="Cash collection DATA"/>
      <sheetName val="Revenue DATA"/>
      <sheetName val="Revenue detail"/>
      <sheetName val="Working Days"/>
      <sheetName val="glptls1.RPT"/>
      <sheetName val="glptls1.RPT (2)"/>
      <sheetName val="glptls1.RPT (3)"/>
      <sheetName val="EOG U data"/>
      <sheetName val="Open PR"/>
      <sheetName val="Not Required"/>
      <sheetName val="Open PO"/>
      <sheetName val="Existing loan sch new"/>
      <sheetName val="Werke per 30.06.03"/>
      <sheetName val="Werke per 30.09.03"/>
      <sheetName val="Werke Abweichung"/>
      <sheetName val="Ist Werk"/>
      <sheetName val="W01"/>
      <sheetName val="W02"/>
      <sheetName val="W03"/>
      <sheetName val="W04"/>
      <sheetName val="W05"/>
      <sheetName val="W06"/>
      <sheetName val="W07"/>
      <sheetName val="W08"/>
      <sheetName val="W09"/>
      <sheetName val="W10"/>
      <sheetName val="W11"/>
      <sheetName val="W12"/>
      <sheetName val="W13"/>
      <sheetName val="W14"/>
      <sheetName val="W15"/>
      <sheetName val="W16"/>
      <sheetName val="W17"/>
      <sheetName val="W18"/>
      <sheetName val="W19"/>
      <sheetName val="W20"/>
      <sheetName val="W21"/>
      <sheetName val="W22"/>
      <sheetName val="W23"/>
      <sheetName val="W24"/>
      <sheetName val="W25"/>
      <sheetName val="W26"/>
      <sheetName val="W27"/>
      <sheetName val="W28"/>
      <sheetName val="W29"/>
      <sheetName val="W30"/>
      <sheetName val="Ist Zentrale"/>
      <sheetName val="Z01"/>
      <sheetName val="Z02"/>
      <sheetName val="Z03"/>
      <sheetName val="Z04"/>
      <sheetName val="Z05"/>
      <sheetName val="DX AT"/>
      <sheetName val="FINANCE 08-09"/>
      <sheetName val="Coding "/>
      <sheetName val="Trial 2011-12"/>
      <sheetName val="trial 2010-11"/>
      <sheetName val="GRP Coding"/>
      <sheetName val="TB Coding"/>
      <sheetName val="Vlook up"/>
      <sheetName val="ACCOUNTING POLICY"/>
      <sheetName val="Queries 31-3-11"/>
      <sheetName val="Notes Contd"/>
      <sheetName val="LT Inv "/>
      <sheetName val="Curr Inv"/>
      <sheetName val="FDR "/>
      <sheetName val="Sec Dep Paid"/>
      <sheetName val="Prov for Exp "/>
      <sheetName val="Sec Dep Recd"/>
      <sheetName val="Staff loan "/>
      <sheetName val="Veh loan"/>
      <sheetName val="S.CAP,RES"/>
      <sheetName val="Inv Inv Drs"/>
      <sheetName val="Sales,Income"/>
      <sheetName val="OVH"/>
      <sheetName val="LONDON BRANCH"/>
      <sheetName val="Primary Segment"/>
      <sheetName val="Primary Segment Print"/>
      <sheetName val="Secondry segment"/>
      <sheetName val="BUSN-PROF"/>
      <sheetName val="Schedule Summary BS"/>
      <sheetName val="Schedule summary P&amp;L"/>
      <sheetName val="BS Dtl Foreign"/>
      <sheetName val="PL Dtl Foreign"/>
      <sheetName val="MASTER SCH"/>
      <sheetName val="Sheet3 (3)"/>
      <sheetName val="AE 13.2.1-UBI"/>
      <sheetName val="AE 13.2.2 - Corp"/>
      <sheetName val="AE 13.2.3 -BOA"/>
      <sheetName val="AE13.4 NC_C"/>
      <sheetName val="AE 13.4.1 Fdr"/>
      <sheetName val="AE13.6 BG"/>
      <sheetName val="AE 13.6.1 BG INR "/>
      <sheetName val="AE 13.6"/>
      <sheetName val="Khoi luong HD tang"/>
      <sheetName val="Khoi luong HD giam"/>
      <sheetName val="DGPS"/>
      <sheetName val="Khoi luong phat sinh HD"/>
      <sheetName val="Khoi luong"/>
      <sheetName val="Khoi luong chi tiet"/>
      <sheetName val="Tong hop du toan"/>
      <sheetName val="Du toan chi tiet"/>
      <sheetName val="Don gia chi tiet"/>
      <sheetName val="Vat lieu"/>
      <sheetName val="Bang gia vat lieu"/>
      <sheetName val="Cap phoi vua"/>
      <sheetName val="Luong"/>
      <sheetName val="Bang gia thiet bi"/>
      <sheetName val="03 Detailed"/>
      <sheetName val="01 Bid Price summary"/>
      <sheetName val="Proposed PGCL"/>
      <sheetName val="BasicInfo"/>
      <sheetName val="Feasibility"/>
      <sheetName val="Exp. Summary"/>
      <sheetName val="Unit-wise expats (revised tx)"/>
      <sheetName val="C &amp; F (new)"/>
      <sheetName val="Production Inc"/>
      <sheetName val="Carton"/>
      <sheetName val="Bank chgs"/>
      <sheetName val="Local Manpower (30)"/>
      <sheetName val="Prodn Incentive"/>
      <sheetName val="Revised Gas"/>
      <sheetName val="New Utilities"/>
      <sheetName val="Embr. &amp; Print"/>
      <sheetName val="New Maint."/>
      <sheetName val="Prod'n Inc"/>
      <sheetName val="Various Cost"/>
      <sheetName val="Prodn Cons."/>
      <sheetName val="Prodn stationery"/>
      <sheetName val="WF"/>
      <sheetName val="One off"/>
      <sheetName val="Renewals etc"/>
      <sheetName val="Chemicals"/>
      <sheetName val="Mobile Phones"/>
      <sheetName val="Fuel n Maint"/>
      <sheetName val="Central Team"/>
      <sheetName val="non_routine cap exp"/>
      <sheetName val="Expat _ Salaries"/>
      <sheetName val="Bank Charges _ Import"/>
      <sheetName val="Bank Charges _ Export"/>
      <sheetName val="Cost Sumry Dec_Mar"/>
      <sheetName val="prodn_ stn_ _ cons_"/>
      <sheetName val="Washing inflow "/>
      <sheetName val="Cartons cost "/>
      <sheetName val="Garments Inflow"/>
      <sheetName val="nov_06 payable party wise"/>
      <sheetName val="Payables of Nov _06"/>
      <sheetName val="Various costs"/>
      <sheetName val="Chem_ pur _ pmnt"/>
      <sheetName val="Sub_contract charges "/>
      <sheetName val="Washing Cash Flow"/>
      <sheetName val="Washing Production and sales"/>
      <sheetName val="Sales Related Costs"/>
      <sheetName val="Pre_op payables"/>
      <sheetName val="payables as on 30_nov_06"/>
      <sheetName val="Insurance Cost "/>
      <sheetName val="Fuel n Maint sumry"/>
      <sheetName val="Addnl_ OT"/>
      <sheetName val="_bank charges _ insurance"/>
      <sheetName val="Cartons"/>
      <sheetName val="Utility 3 Months"/>
      <sheetName val="Pre_op _Oct_"/>
      <sheetName val="Visa _work permit"/>
      <sheetName val="Factory Cleaning"/>
      <sheetName val="prodn_ Cons_ _wash"/>
      <sheetName val="Contribution Summary"/>
      <sheetName val="Combined  Cash flow"/>
      <sheetName val="Expense _"/>
      <sheetName val="Cost Sumry Oct"/>
      <sheetName val="Expat salaries"/>
      <sheetName val="Expat"/>
      <sheetName val="Expat utilities"/>
      <sheetName val="EPIC staff"/>
      <sheetName val="Prntng _ Stnry"/>
      <sheetName val="detail _ rep_maint"/>
      <sheetName val="prodn_ details"/>
      <sheetName val="Garment Maintenance"/>
      <sheetName val="licence"/>
      <sheetName val="addl_ w_ free"/>
      <sheetName val="ADDITIONAL JOB FOR WASH"/>
      <sheetName val="Inflow Summary"/>
      <sheetName val="Line Booked"/>
      <sheetName val="Month Planning"/>
      <sheetName val="Haggar Canada"/>
      <sheetName val="Prod data"/>
      <sheetName val="Ord Data"/>
      <sheetName val="Line Booking"/>
      <sheetName val="Walmart Bottom"/>
      <sheetName val="Dynasty"/>
      <sheetName val="VF"/>
      <sheetName val="Walmart Shirt"/>
      <sheetName val="Order Summary Pearl "/>
      <sheetName val="Order Summary for cash Flow (3)"/>
      <sheetName val="Dispatch Plan"/>
      <sheetName val="Order Summary for cash Flow (2)"/>
      <sheetName val="Order Summary for cash Flow"/>
      <sheetName val="Pearl Summary"/>
      <sheetName val="Shipment plan"/>
      <sheetName val="Order Planing Report vg"/>
      <sheetName val="Prod &amp; CM  (2)"/>
      <sheetName val="Prod &amp; CM "/>
      <sheetName val="T&amp;A"/>
      <sheetName val="Jones CM "/>
      <sheetName val="House Rent"/>
      <sheetName val="OT"/>
      <sheetName val="incentive1"/>
      <sheetName val="incentive-8hrs"/>
      <sheetName val="manpowerdetails"/>
      <sheetName val="Electricity, Water &amp; Gas"/>
      <sheetName val="water &amp; fuel Consumption"/>
      <sheetName val="washing cost"/>
      <sheetName val="Annual Unit-2"/>
      <sheetName val="Annual Unit-1 "/>
      <sheetName val="production stationery"/>
      <sheetName val="annual exp"/>
      <sheetName val="SHEET-4"/>
      <sheetName val="Cash Flo Cons."/>
      <sheetName val="Con-Sum Oct-Feb"/>
      <sheetName val="Cash flo Gmnts"/>
      <sheetName val="Sum.Gar Oct-Feb"/>
      <sheetName val="Cash flo Wash"/>
      <sheetName val="Sum.Wash Oct-Feb'08"/>
      <sheetName val="Exp. Rec"/>
      <sheetName val="Inflow"/>
      <sheetName val="Surplus"/>
      <sheetName val="Inflow.Sum"/>
      <sheetName val="Killed Garments"/>
      <sheetName val="Levis-I&amp;F"/>
      <sheetName val="Local Manpower"/>
      <sheetName val="Local man power"/>
      <sheetName val="Expat-Utilities"/>
      <sheetName val="Visa &amp; WP"/>
      <sheetName val="sub-con exp"/>
      <sheetName val="Capex (G)"/>
      <sheetName val="Imp.Exp2"/>
      <sheetName val="LC Status"/>
      <sheetName val="GOH"/>
      <sheetName val="Neg.chgs"/>
      <sheetName val="Int.Use.&amp;.EDF"/>
      <sheetName val="Prod'n Con &amp; Stat"/>
      <sheetName val="Needle"/>
      <sheetName val="WF - chemical"/>
      <sheetName val="Utility-Rep &amp; Maint"/>
      <sheetName val="Prt &amp; Emb"/>
      <sheetName val="Exp any"/>
      <sheetName val="Input plan"/>
      <sheetName val="Shipment plan (accounts)"/>
      <sheetName val="inspection schedule"/>
      <sheetName val="Avg Salary"/>
      <sheetName val="Bgt Code"/>
      <sheetName val="Scale Summary  Cell"/>
      <sheetName val="SA Grade"/>
      <sheetName val="Rec Plan Summary Report Unit-1"/>
      <sheetName val="Rec Plan Summary Report Unit-2"/>
      <sheetName val="Man Power Rec Status Total"/>
      <sheetName val="Check Selection"/>
      <sheetName val="To Select Unit-1"/>
      <sheetName val="To Select Unit-2"/>
      <sheetName val="ManPower Joining Report"/>
      <sheetName val="Monthly Rec Plan Unit-1"/>
      <sheetName val="Monthly Rec Plan Unit-2"/>
      <sheetName val="ManPower Detail Unit-1"/>
      <sheetName val="ManPower Detail Unit-2"/>
      <sheetName val="ManPower Summary Unit-1"/>
      <sheetName val="ManPower Summary Unit-2"/>
      <sheetName val="Bgt Cost Unit -1"/>
      <sheetName val="Bgt Cost Unit -2"/>
      <sheetName val="ManPower Sum Cost Unit-1"/>
      <sheetName val="montwise ManPower Cost Unit-1"/>
      <sheetName val="montwise ManPower Cost Unit-2"/>
      <sheetName val="Position Skill Cat Unit-1"/>
      <sheetName val="Position Skill Cat Unit-2"/>
      <sheetName val="ManPower Sum Cost Unit-2"/>
      <sheetName val="Wages Summary Report Final"/>
      <sheetName val="QUALITY (2)"/>
      <sheetName val="WORK BILLED "/>
      <sheetName val="WORK BILLED  (2)"/>
      <sheetName val="WORK COMPLETED BUT NOT  SHIPPED"/>
      <sheetName val="DUY"/>
      <sheetName val="HIEU"/>
      <sheetName val="PHUNG"/>
      <sheetName val="HANH"/>
      <sheetName val="DTHU-T8"/>
      <sheetName val="LINE I"/>
      <sheetName val="LINE II"/>
      <sheetName val="LINE III"/>
      <sheetName val="LINE IV"/>
      <sheetName val="LINE V"/>
      <sheetName val="LINE VI"/>
      <sheetName val="LIET KE HANG HOA"/>
      <sheetName val="FILTER"/>
      <sheetName val="CAN DOI PHAT SINH"/>
      <sheetName val="nh"/>
      <sheetName val="NHAP HANG"/>
      <sheetName val="order master"/>
      <sheetName val="empoyee_master"/>
      <sheetName val="data upto 13th"/>
      <sheetName val="CMPROD"/>
      <sheetName val="CM unbooked"/>
      <sheetName val="Master Planing"/>
      <sheetName val="ManPower_Unit-1"/>
      <sheetName val="ManPower_Unit-2"/>
      <sheetName val="Detailed_ManPower_Unit-1"/>
      <sheetName val="Detailed_ManPower_Unit-2"/>
      <sheetName val="Scale (2)"/>
      <sheetName val="Scale"/>
      <sheetName val="Payable Data"/>
      <sheetName val="opr nm"/>
      <sheetName val="Inflow schedule (2)"/>
      <sheetName val="Cash flow Data"/>
      <sheetName val="Detail Of Salary"/>
      <sheetName val="Garment Wages Summary"/>
      <sheetName val="UPC-45"/>
      <sheetName val="UPC-43"/>
      <sheetName val="UPC-41"/>
      <sheetName val="UPC-39"/>
      <sheetName val="UPC-36"/>
      <sheetName val="UPC-34"/>
      <sheetName val="Order Details-PK-8-30 (2)"/>
      <sheetName val="kormee data"/>
      <sheetName val="Other Inflow"/>
      <sheetName val="Budget Expenses"/>
      <sheetName val="old payables"/>
      <sheetName val="Nonroutine"/>
      <sheetName val="Sub-contract"/>
      <sheetName val="Budget- Main"/>
      <sheetName val="Exp Cash Flow report"/>
      <sheetName val="Exp Cash Flow report (2)"/>
      <sheetName val="Excp Casflow Data"/>
      <sheetName val="Cash Flow Summary Rathore (2)"/>
      <sheetName val="Cash Flow Summary Rathore"/>
      <sheetName val="Bgt Data"/>
      <sheetName val="Cash Flow Summary"/>
      <sheetName val="Monthly Bgt Report"/>
      <sheetName val="Payable Month"/>
      <sheetName val="Budget- Top Sheet (2)"/>
      <sheetName val="Budget- Top Sheet"/>
      <sheetName val="FOB-CM-MOB"/>
      <sheetName val="ManPower-JMarch to Dec"/>
      <sheetName val="ManPower-Jan to Dec "/>
      <sheetName val="ManPower-Jan to Dec"/>
      <sheetName val="Electricity &amp; Gas"/>
      <sheetName val="Repair and others"/>
      <sheetName val="Communications"/>
      <sheetName val="Sales Related Expenses"/>
      <sheetName val="Annual Cost"/>
      <sheetName val="Financial Cost"/>
      <sheetName val="Budget Notes"/>
      <sheetName val="C n F "/>
      <sheetName val="Cost Sumry"/>
      <sheetName val="Cash flow Data Planning"/>
      <sheetName val="Order Summary Unit -1 &amp; 2"/>
      <sheetName val="Ship &amp; Recd"/>
      <sheetName val="Ship &amp; To Recd "/>
      <sheetName val="To ship In flow"/>
      <sheetName val="Washing Pmt Check To Ship topay"/>
      <sheetName val="Washing Payment Check VG RT"/>
      <sheetName val="Washing Payment Check"/>
      <sheetName val="Washing Payment Outflow"/>
      <sheetName val="Ctn Payment Paid RT"/>
      <sheetName val="Ctn Payment Ship to Pay"/>
      <sheetName val="Ctn Payment To Ship to Pay"/>
      <sheetName val="Ctn Payment Outflow"/>
      <sheetName val="Export C&amp;F Exp Flow"/>
      <sheetName val="Excess Shipment Amt"/>
      <sheetName val="Master Check"/>
      <sheetName val="Dispatch Plan(1)"/>
      <sheetName val="Temp Pla"/>
      <sheetName val="Fabric Unit-1"/>
      <sheetName val="Fabric Unit-2"/>
      <sheetName val="Fabric Unit-3"/>
      <sheetName val="Fabric ( Mascot)"/>
      <sheetName val="Trims Unit-1"/>
      <sheetName val="Trims Unit-3"/>
      <sheetName val="WIP (Unit-1)"/>
      <sheetName val="WIP (Unit-3)"/>
      <sheetName val="F.Goods(unit-1)"/>
      <sheetName val="F.Goods(unit-2)"/>
      <sheetName val="F. Goods(Unit-3)"/>
      <sheetName val="Goods In Transit"/>
      <sheetName val="Deatils"/>
      <sheetName val="Cash Flo Cons. "/>
      <sheetName val="Con-Sum July - Oct' 08"/>
      <sheetName val="Advance CM"/>
      <sheetName val="Sum.Gar July - Oct'08"/>
      <sheetName val="Sum.Wash July-Oct'08"/>
      <sheetName val="Int.EDF"/>
      <sheetName val="Int.Usance"/>
      <sheetName val="Pearl Cost"/>
      <sheetName val=" Validation"/>
      <sheetName val="Order Data"/>
      <sheetName val=" Production Entry "/>
      <sheetName val="Ship"/>
      <sheetName val="George Uk"/>
      <sheetName val="actual washing inflow"/>
      <sheetName val="Washing"/>
      <sheetName val="Wahing &amp; WF build up May'13"/>
      <sheetName val="Washing &amp; WF build up Apl'13"/>
      <sheetName val="Washing and WF build up"/>
      <sheetName val="Summary."/>
      <sheetName val="Summary-Washing"/>
      <sheetName val="Summary-WF"/>
      <sheetName val="Summary-Finishing"/>
      <sheetName val="Sewing Plan U1 "/>
      <sheetName val="Sewing Bulidup Plan U2"/>
      <sheetName val="excess shipment report"/>
      <sheetName val="07.09.2003 (Latest) (2)"/>
      <sheetName val="04.09.2003 (Latest)"/>
      <sheetName val="29.08.2003 (POSITIONWISE) (2)"/>
      <sheetName val="29.08.2003(POSITIONWISE)"/>
      <sheetName val="29.08.2003 (POSITIONWISE)"/>
      <sheetName val="29.08.2003"/>
      <sheetName val="Salary 14.04.2003"/>
      <sheetName val="29.08.2003 (POSITIONWISE) (3)"/>
      <sheetName val="OS-1(Temp)"/>
      <sheetName val="OS-2"/>
      <sheetName val="Levi's (2)"/>
      <sheetName val="Production Rewiew"/>
      <sheetName val="Monthly Dispatch Plan(3)"/>
      <sheetName val="Monthly Dispatch Plan(2)"/>
      <sheetName val="Monthly Disp Plan"/>
      <sheetName val="M. Prod. Combined"/>
      <sheetName val="Monthly Production"/>
      <sheetName val="Buyer wise Order Booking Sum"/>
      <sheetName val="Line Wise Order Booking Sum "/>
      <sheetName val="Line Booking Data"/>
      <sheetName val="Line Booking Data (2)"/>
      <sheetName val="Master Order Report"/>
      <sheetName val="Order Data Check"/>
      <sheetName val="Buyer wise Order Master"/>
      <sheetName val="Master Order Report (2)"/>
      <sheetName val="Schedule Master"/>
      <sheetName val="Line Booking Report -1"/>
      <sheetName val="Line Booking Report-2"/>
      <sheetName val="Line Wise Style Detail"/>
      <sheetName val="Line Wise Order Booking"/>
      <sheetName val="Style cum LinWise Order Booking"/>
      <sheetName val="Buyer Disp Sum"/>
      <sheetName val="Daywise Booking"/>
      <sheetName val="All Excel Check"/>
      <sheetName val="GAP "/>
      <sheetName val="GAP (2)"/>
      <sheetName val="Dillards"/>
      <sheetName val="Belk"/>
      <sheetName val="Nautica"/>
      <sheetName val="Levi's"/>
      <sheetName val="ANF(2)"/>
      <sheetName val="Changeover Plan"/>
      <sheetName val="Shipment Status"/>
      <sheetName val="Fabric Status"/>
      <sheetName val="Changeover Plan -R"/>
      <sheetName val="OS-1"/>
      <sheetName val="A&amp;F Holister"/>
      <sheetName val="Gap"/>
      <sheetName val="Haggar"/>
      <sheetName val="IY"/>
      <sheetName val="Kohl's"/>
      <sheetName val="EMB Plan"/>
      <sheetName val="Printing Plan"/>
      <sheetName val="Monthly Prod"/>
      <sheetName val="CM"/>
      <sheetName val="CM (2)"/>
      <sheetName val="Monthly Production (2)"/>
      <sheetName val="Changover"/>
      <sheetName val="Detail Plan"/>
      <sheetName val="Data Check"/>
      <sheetName val="Plan Check"/>
      <sheetName val="Running Order"/>
      <sheetName val="Line New Input Plan"/>
      <sheetName val="Style cum LinWise Order Boo Mr "/>
      <sheetName val="Line Input Data"/>
      <sheetName val="Dispatch Schedule"/>
      <sheetName val="Fabric Schedule"/>
      <sheetName val="Dispatch Schedule (2)"/>
      <sheetName val="EMB"/>
      <sheetName val="Wash"/>
      <sheetName val="Cash flow-Chairman"/>
      <sheetName val="Con-Sum June - Oct' 09"/>
      <sheetName val="Sum.Gar Aug - Dec'09"/>
      <sheetName val="Sum.Wash Aug-Dec'09"/>
      <sheetName val="Eid Pay"/>
      <sheetName val="Levis"/>
      <sheetName val="Inflow -filter"/>
      <sheetName val="F &amp; I"/>
      <sheetName val="Expat-R"/>
      <sheetName val="Prodn CM"/>
      <sheetName val="Extra OT"/>
      <sheetName val="Variable cost"/>
      <sheetName val="License renewal"/>
      <sheetName val="Nov. bonus"/>
      <sheetName val="Sept bonus"/>
      <sheetName val="Prod but not despatched"/>
      <sheetName val="Eid Holiday work"/>
      <sheetName val="Excess shipment"/>
      <sheetName val="Unit-1 Finishing WIP Plan"/>
      <sheetName val="Wash Report"/>
      <sheetName val="Daily Data"/>
      <sheetName val="DATA NAMES"/>
      <sheetName val="Stock report Apr'13"/>
      <sheetName val="Fabrics"/>
      <sheetName val="Interlining"/>
      <sheetName val="Pocketing"/>
      <sheetName val="Fabrics Unit-1"/>
      <sheetName val="Fabrics Unit-3"/>
      <sheetName val="WIP Unit-1"/>
      <sheetName val="WIP Unit-3"/>
      <sheetName val="Finished Goods U-1"/>
      <sheetName val="Fabric summary"/>
      <sheetName val="cutting-1"/>
      <sheetName val="cutting-2"/>
      <sheetName val="Trims summary"/>
      <sheetName val="W.I.P Apr'13"/>
      <sheetName val="Finished Goods Apr'13"/>
      <sheetName val="chemical"/>
      <sheetName val="TONG_HOP"/>
      <sheetName val="LIET_KE_HANG_HOA"/>
      <sheetName val="設定"/>
      <sheetName val="F事業本部 全世界販売総括表"/>
      <sheetName val="金額（ファスニング）"/>
      <sheetName val="金額(F)"/>
      <sheetName val="金額(T)"/>
      <sheetName val="金額(S)"/>
      <sheetName val="グラフ（金額）"/>
      <sheetName val="グラフ（金額）累計"/>
      <sheetName val="北中米グラフ（金額）"/>
      <sheetName val="南米グラフ（金額）"/>
      <sheetName val="EMEAグラフ（金額）"/>
      <sheetName val="東アジアグラフ（金額）"/>
      <sheetName val="ASAOグラフ（金額）"/>
      <sheetName val="___________"/>
      <sheetName val="FORM_16"/>
      <sheetName val="Push Diag on Premise"/>
      <sheetName val="CChannel Attract Input"/>
      <sheetName val="FStratPlan"/>
      <sheetName val="PART-1 COMPUTATION OF INCOME"/>
      <sheetName val="TW_01-02-Final"/>
      <sheetName val="SUB SCHEDULES 99"/>
      <sheetName val="SC-E-02-03"/>
      <sheetName val="COA-IPCL"/>
      <sheetName val="TB-JUNE-2003-18.7.03"/>
      <sheetName val="summery-FINAL"/>
      <sheetName val="Push_Diag_on_Premise"/>
      <sheetName val="CChannel_Attract_Input"/>
      <sheetName val="Actual_Input"/>
      <sheetName val="Bus_Mgmt"/>
      <sheetName val="Disruptive_"/>
      <sheetName val="Filling Line Detail"/>
      <sheetName val="CDIMAG"/>
      <sheetName val="Demand Points"/>
      <sheetName val="MRC to ML conversion"/>
      <sheetName val="Plants"/>
      <sheetName val="form 1 - 2000 revised- hanil le"/>
      <sheetName val="IBA&amp;HP"/>
      <sheetName val="Data2"/>
      <sheetName val="SVC_table"/>
      <sheetName val="Ack_(1)"/>
      <sheetName val="Ack_(2)"/>
      <sheetName val="COST1_12FINAL"/>
      <sheetName val="Platform"/>
      <sheetName val="Article"/>
      <sheetName val="CUMAA"/>
      <sheetName val="AN_Input"/>
      <sheetName val="AEB Snapshot"/>
      <sheetName val="B.Sheet &amp; P&amp;L"/>
      <sheetName val="analisis de incrementos"/>
      <sheetName val="proy"/>
      <sheetName val="bandas ene2010"/>
      <sheetName val="CSG Listing"/>
      <sheetName val="Annex_A1-A28"/>
      <sheetName val="Bal_Sheet-00"/>
      <sheetName val="Sched's-00"/>
      <sheetName val="MASTER_LIST"/>
      <sheetName val="Contract_Analysis"/>
      <sheetName val="Assum SG&amp;A-ROW"/>
      <sheetName val="Assumptions IRMG"/>
      <sheetName val="Assumptions US-Rev"/>
      <sheetName val="MS Parameters"/>
      <sheetName val="MS Inc"/>
      <sheetName val="Cost Assumptions"/>
      <sheetName val="CFJV- Tax Computation 1999-2000"/>
      <sheetName val="LINE 운영안"/>
      <sheetName val="전력계획"/>
      <sheetName val="CFJV-_Tax_Computation_1999-2000"/>
      <sheetName val="CFJV-%20Tax%20Computation%20199"/>
      <sheetName val="ActualAR"/>
      <sheetName val="System"/>
      <sheetName val="ScoreCardMgmtRev"/>
      <sheetName val="\\Dlmaheshjk\vishal\CFJV- Tax C"/>
      <sheetName val="Volume Trend Data"/>
      <sheetName val="FORM24"/>
      <sheetName val="PEDESB"/>
      <sheetName val="MAPSHEET"/>
      <sheetName val="SSC Plaisir"/>
      <sheetName val="SAL'07"/>
      <sheetName val="MASTER-PIN "/>
      <sheetName val="SCM"/>
      <sheetName val="Sub Lead"/>
      <sheetName val="Segregated"/>
      <sheetName val="TB (Local)"/>
      <sheetName val="TB (USD)"/>
      <sheetName val="ETD"/>
      <sheetName val="Uploading Status"/>
      <sheetName val="Phy-4301"/>
      <sheetName val="23 Aug"/>
      <sheetName val="__Dlmaheshjk_vishal_CFJV- Tax C"/>
      <sheetName val="[CFJV- Tax Computation 1999-200"/>
      <sheetName val="Kevin Steele98-99"/>
      <sheetName val="ARD - BS"/>
      <sheetName val="FG030701 gm1007"/>
      <sheetName val="OC5-Push Diag"/>
      <sheetName val="Pub Rts 1.5 Standalone"/>
      <sheetName val="Expansion needed"/>
      <sheetName val="IRR Gaming"/>
      <sheetName val="P&amp;L breakup"/>
      <sheetName val="Pg.1 Marketing Info"/>
      <sheetName val="Attrition (Current Month)"/>
      <sheetName val="HC Characteristics"/>
      <sheetName val="JCI Grouping"/>
      <sheetName val="JCI Ratios"/>
      <sheetName val="Interest Calculation"/>
      <sheetName val="Orig SG&amp;A Corp"/>
      <sheetName val="FY15 Reference Table"/>
      <sheetName val="Data Sheet DO NOT MODIFY"/>
      <sheetName val="Rules"/>
      <sheetName val="TYRE1"/>
      <sheetName val="VVS "/>
      <sheetName val="STAN BIO TECH"/>
      <sheetName val="STAN "/>
      <sheetName val="NEON LAB STK DTLS(APR'03-JUN'03"/>
      <sheetName val="MAXIM"/>
      <sheetName val="Stck Dts of M.J.BIO(Ap'03-Ju'03"/>
      <sheetName val="MPL(ACTUAL)"/>
      <sheetName val="MPL"/>
      <sheetName val="KAPL "/>
      <sheetName val="ASTRAL"/>
      <sheetName val="ARMOUR"/>
      <sheetName val="ARLAB STK DETLS(APR 03-JUl03)"/>
      <sheetName val="TAI-Feb 03"/>
      <sheetName val="TAI-Mar 03"/>
      <sheetName val="TPI summary"/>
      <sheetName val="Line Study"/>
      <sheetName val="Prodn rep"/>
      <sheetName val="Line KPis"/>
      <sheetName val="Util KPis"/>
      <sheetName val="Casemanhr"/>
      <sheetName val="Chemicals&amp;Consumables"/>
      <sheetName val="Asset Utilisation-Filler"/>
      <sheetName val="Asset Utilisation SBO8&amp; Ahura"/>
      <sheetName val="Blowmoulder&amp;HP"/>
      <sheetName val="M&amp;W KPMs"/>
      <sheetName val="Down time_GRB"/>
      <sheetName val="Down time-PET"/>
      <sheetName val="SCEL Funding"/>
      <sheetName val="Main Bs"/>
      <sheetName val="Kevin Steele97-98"/>
      <sheetName val="DATOS INICIALES"/>
      <sheetName val="COMICRO ROM"/>
      <sheetName val="Kevin_Steele97-98"/>
      <sheetName val="Cost Centers"/>
      <sheetName val="cover for tax"/>
      <sheetName val="MgtRpt Export"/>
      <sheetName val="comp_"/>
      <sheetName val="Computation - LN 0203"/>
      <sheetName val="Pg1"/>
      <sheetName val="GMData"/>
      <sheetName val="PCMO EXP"/>
      <sheetName val="Cover_"/>
      <sheetName val="Cost_Centers"/>
      <sheetName val="cover_for_tax"/>
      <sheetName val="MgtRpt_Export"/>
      <sheetName val="Housek"/>
      <sheetName val="变数"/>
      <sheetName val="五年资产应用"/>
      <sheetName val="CWIP status"/>
      <sheetName val="MAIN LATEST"/>
      <sheetName val="Cabinet details"/>
      <sheetName val="Asmp"/>
      <sheetName val="B'Sheet"/>
      <sheetName val="Retrieve"/>
      <sheetName val="A6"/>
      <sheetName val="workings-units"/>
      <sheetName val="Data workings"/>
      <sheetName val="Descriptions"/>
      <sheetName val="lov-COAct"/>
      <sheetName val="lov-cspl"/>
      <sheetName val="RepBMR2"/>
      <sheetName val="Previous Month Accrual"/>
      <sheetName val="Setup2"/>
      <sheetName val="EX2_Revenue"/>
      <sheetName val="Usage Assumptions"/>
      <sheetName val="Q3-1"/>
      <sheetName val="TB 2004"/>
      <sheetName val="31.3.02 "/>
      <sheetName val="__31.3.03"/>
      <sheetName val="Opening Block"/>
      <sheetName val="Cost_Assumptions"/>
      <sheetName val="Usage_Assumptions"/>
      <sheetName val="Tax_Movement"/>
      <sheetName val="TB_2004"/>
      <sheetName val="31_3_02_"/>
      <sheetName val="__31_3_03"/>
      <sheetName val="Annexure_VI"/>
      <sheetName val="Opening_Block"/>
      <sheetName val="BONUS_RECO_2005"/>
      <sheetName val="Cost_Assumptions1"/>
      <sheetName val="Usage_Assumptions1"/>
      <sheetName val="Tax_Movement1"/>
      <sheetName val="TB_20041"/>
      <sheetName val="31_3_02_1"/>
      <sheetName val="__31_3_031"/>
      <sheetName val="Opening_Block1"/>
      <sheetName val="Annexure_VI1"/>
      <sheetName val="Capex_-_Hry1"/>
      <sheetName val="BONUS_RECO_20051"/>
      <sheetName val="Corp sep00"/>
      <sheetName val="Filterkriterien"/>
      <sheetName val="E_98-99"/>
      <sheetName val="Switch costs lookup"/>
      <sheetName val="DSM checkbook"/>
      <sheetName val="samik - dues"/>
      <sheetName val="Samik"/>
      <sheetName val="Samik (3)"/>
      <sheetName val="FORM-16 Samik"/>
      <sheetName val="alok - for f-16"/>
      <sheetName val="alok"/>
      <sheetName val="Tax deposits"/>
      <sheetName val="samik_-_dues"/>
      <sheetName val="Samik_(3)"/>
      <sheetName val="FORM-16_Samik"/>
      <sheetName val="alok_-_for_f-16"/>
      <sheetName val="Tax_deposits"/>
      <sheetName val="PLJAN"/>
      <sheetName val="SUN Variables"/>
      <sheetName val="SUN_Variables"/>
      <sheetName val="Input-Pack Level"/>
      <sheetName val="UNIT-II"/>
      <sheetName val="dwbulk"/>
      <sheetName val="DataInput1"/>
      <sheetName val="Schedule A"/>
      <sheetName val="RELATED PARTY-DEC.06-Summery(A)"/>
      <sheetName val="currency (2)"/>
      <sheetName val="Switch_costs_lookup"/>
      <sheetName val="currency_(2)"/>
      <sheetName val="OG Warehouse"/>
      <sheetName val="Payroll_TDC"/>
      <sheetName val="Nitesh"/>
      <sheetName val="LCD"/>
      <sheetName val="Annexure A LTCG"/>
      <sheetName val="Annex A"/>
      <sheetName val="MMR"/>
      <sheetName val="Schedule_A"/>
      <sheetName val="SALES-VAL"/>
      <sheetName val="US P&amp;L"/>
      <sheetName val="INDORAMA_Group_June_02"/>
      <sheetName val="Naya Saral"/>
      <sheetName val="Jul05-Sep05"/>
      <sheetName val="CP Input"/>
      <sheetName val="AnnualInputSheet"/>
      <sheetName val="DATA CH. 281"/>
      <sheetName val="Perquisite"/>
      <sheetName val="MiscAdmin"/>
      <sheetName val="ExchangeRateTableAdmin"/>
      <sheetName val="Invoices for February 2003"/>
      <sheetName val="AN 2000"/>
      <sheetName val="defaults"/>
      <sheetName val="DLR-WK"/>
      <sheetName val="OTH-WK"/>
      <sheetName val="April'00"/>
      <sheetName val="OpTrack"/>
      <sheetName val="New May"/>
      <sheetName val="Mumbai Revised"/>
      <sheetName val="1,2,3"/>
      <sheetName val="4,5,6,7"/>
      <sheetName val="8,9,10,11"/>
      <sheetName val="13,14"/>
      <sheetName val="P&amp;L group"/>
      <sheetName val="Bsgroup"/>
      <sheetName val="manual entries"/>
      <sheetName val="shn"/>
      <sheetName val="판매46"/>
      <sheetName val="Model Pricing"/>
      <sheetName val="overseas "/>
      <sheetName val="Indian"/>
      <sheetName val="ann D"/>
      <sheetName val="Schedule B"/>
      <sheetName val="Schedule C"/>
      <sheetName val="Schedule D"/>
      <sheetName val="Schedule F "/>
      <sheetName val="Schedule G"/>
      <sheetName val="Schedule  H"/>
      <sheetName val="Ann E"/>
      <sheetName val="New Form 16"/>
      <sheetName val="Form 12BA"/>
      <sheetName val="Ann-Form 12BA"/>
      <sheetName val="Saral (2)"/>
      <sheetName val="PN_01-02_21May02"/>
      <sheetName val="P1 RM"/>
      <sheetName val="Addi Jan - Dec 99"/>
      <sheetName val="Bud-OL Mo"/>
      <sheetName val="Gratuity statement"/>
      <sheetName val=".2 Reserve"/>
      <sheetName val="BonusAwards - On Tools"/>
      <sheetName val="overseas_"/>
      <sheetName val="Ann_A"/>
      <sheetName val="Ann_B"/>
      <sheetName val="ANN_C"/>
      <sheetName val="ann_D"/>
      <sheetName val="Schedule_B"/>
      <sheetName val="Schedule_C"/>
      <sheetName val="Schedule_D"/>
      <sheetName val="Schedule_E"/>
      <sheetName val="Schedule_F_"/>
      <sheetName val="Schedule_G"/>
      <sheetName val="Schedule__H"/>
      <sheetName val="Ann_E"/>
      <sheetName val="New_Form_16"/>
      <sheetName val="Form_12BA"/>
      <sheetName val="Ann-Form_12BA"/>
      <sheetName val="Saral_(2)"/>
      <sheetName val="NOA Quaterly Data"/>
      <sheetName val="Base Data_SCL"/>
      <sheetName val="Conditions"/>
      <sheetName val="Liability Mgmt"/>
      <sheetName val="M-Rep"/>
      <sheetName val="Herringbone Input"/>
      <sheetName val="Cons.Trial"/>
      <sheetName val="Erlang B"/>
      <sheetName val="CLP_Value_Driver (14) Dec Old"/>
      <sheetName val="Input&amp;Pool"/>
      <sheetName val="grp "/>
      <sheetName val="PN_01-02_21May02.xls"/>
      <sheetName val="P1_RM"/>
      <sheetName val="Bud-OL_Mo"/>
      <sheetName val="Addi_Jan_-_Dec_99"/>
      <sheetName val="Other_notes"/>
      <sheetName val="산출기준_파견전산실_"/>
      <sheetName val="외화금융(97-03)"/>
      <sheetName val="삲출기준(파견전산실)"/>
      <sheetName val="8)중점관리장비현황"/>
      <sheetName val="중장SR"/>
      <sheetName val="2001달력3"/>
      <sheetName val="서울재고"/>
      <sheetName val="피봇_회사제시"/>
      <sheetName val="501991-May-16"/>
      <sheetName val="except Bajaj"/>
      <sheetName val="All tank"/>
      <sheetName val="Bajaj Items"/>
      <sheetName val="All tank (2)"/>
      <sheetName val="推移データ"/>
      <sheetName val="工数集計"/>
      <sheetName val="FAV"/>
      <sheetName val="商品Code"/>
      <sheetName val="N-Hoang(KT)duyet them 8m"/>
      <sheetName val="E.STOCK STORE A,B-99 (2)"/>
      <sheetName val="5) OFFSITES FACILITIES"/>
      <sheetName val="4) ANCILLARY FACILITIES"/>
      <sheetName val="3) UTILITIES FACILITIES"/>
      <sheetName val="2) PROCESS UNITS"/>
      <sheetName val="1) COMMON FACILITIES"/>
      <sheetName val="daywork- Tham khao"/>
      <sheetName val="1_ COMMON FACILITIES"/>
      <sheetName val="PhaDoMong"/>
      <sheetName val="DEP-SCH-V"/>
      <sheetName val="BOM FRONTS"/>
      <sheetName val="TT35"/>
      <sheetName val="chitimc"/>
      <sheetName val="Breadown_Nop"/>
      <sheetName val="-SECTION"/>
      <sheetName val="CTbe tong"/>
      <sheetName val="CTDZ 0.4+cto"/>
      <sheetName val="ホース名"/>
      <sheetName val="Total Pur"/>
      <sheetName val="Local Pur"/>
      <sheetName val="Central Pur"/>
      <sheetName val="Proposal"/>
      <sheetName val="E3総括"/>
      <sheetName val="GBFHE3ｺｽﾄ"/>
      <sheetName val="GCLA&amp;GCKA予定単価"/>
      <sheetName val="Consolidated_return"/>
      <sheetName val="Proj_X"/>
      <sheetName val="Proj_X_Assmp"/>
      <sheetName val="Proj_X_CFdrivers"/>
      <sheetName val="Proj_X_Cashflow"/>
      <sheetName val="Proj_X_return"/>
      <sheetName val="Proj_X_Report"/>
      <sheetName val="nil"/>
      <sheetName val="Capital Forecast Detail"/>
      <sheetName val="Captial Summary"/>
      <sheetName val="quot.106 +107"/>
      <sheetName val="MMTh. ALL (SUM N+P)"/>
      <sheetName val="MMTh. ALL"/>
      <sheetName val="CR (N) "/>
      <sheetName val="CR (P)"/>
      <sheetName val="JT (N)"/>
      <sheetName val="XP (N)"/>
      <sheetName val="P-CAR"/>
      <sheetName val="Forecast-Pcs"/>
      <sheetName val="Barcode.D&amp;F"/>
      <sheetName val="DeliverySch. D&amp;F"/>
      <sheetName val="Barcode.G"/>
      <sheetName val="DeliverySch. G"/>
      <sheetName val="EST NEW CU+PRICE AD (JUNE)  (2)"/>
      <sheetName val="RACK (CB)new (2)"/>
      <sheetName val="RACK (CBZW)"/>
      <sheetName val="RACK (CB)new"/>
      <sheetName val="2009 Year"/>
      <sheetName val="2010 (75%)"/>
      <sheetName val="2011 Year (80%)"/>
      <sheetName val="Original 2010-2011 Year 100%"/>
      <sheetName val="Machine Balance"/>
      <sheetName val="Takt"/>
      <sheetName val="Workshop Summary"/>
      <sheetName val="ｶﾞﾗｽ円環 直材 (2)"/>
      <sheetName val="液圧拡張ｺｽﾄ比較"/>
      <sheetName val="明細"/>
    </sheetNames>
    <sheetDataSet>
      <sheetData sheetId="0" refreshError="1"/>
      <sheetData sheetId="1" refreshError="1"/>
      <sheetData sheetId="2" refreshError="1"/>
      <sheetData sheetId="3">
        <row r="1">
          <cell r="A1" t="str">
            <v>03</v>
          </cell>
        </row>
      </sheetData>
      <sheetData sheetId="4" refreshError="1"/>
      <sheetData sheetId="5">
        <row r="1">
          <cell r="A1" t="str">
            <v>CODE</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Account</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Sheet Index:</v>
          </cell>
        </row>
      </sheetData>
      <sheetData sheetId="57"/>
      <sheetData sheetId="58">
        <row r="1">
          <cell r="A1" t="str">
            <v>A/C NO.</v>
          </cell>
        </row>
      </sheetData>
      <sheetData sheetId="59" refreshError="1"/>
      <sheetData sheetId="60"/>
      <sheetData sheetId="61"/>
      <sheetData sheetId="62"/>
      <sheetData sheetId="63"/>
      <sheetData sheetId="64">
        <row r="2">
          <cell r="C2">
            <v>3.93</v>
          </cell>
        </row>
      </sheetData>
      <sheetData sheetId="65">
        <row r="1">
          <cell r="A1" t="str">
            <v>03</v>
          </cell>
        </row>
      </sheetData>
      <sheetData sheetId="66">
        <row r="1">
          <cell r="A1" t="str">
            <v>03</v>
          </cell>
        </row>
      </sheetData>
      <sheetData sheetId="67">
        <row r="1">
          <cell r="A1" t="str">
            <v>03</v>
          </cell>
        </row>
      </sheetData>
      <sheetData sheetId="68" refreshError="1"/>
      <sheetData sheetId="69" refreshError="1"/>
      <sheetData sheetId="70" refreshError="1"/>
      <sheetData sheetId="71">
        <row r="1">
          <cell r="A1" t="str">
            <v>CODE</v>
          </cell>
        </row>
      </sheetData>
      <sheetData sheetId="72" refreshError="1"/>
      <sheetData sheetId="73"/>
      <sheetData sheetId="74">
        <row r="2">
          <cell r="A2" t="str">
            <v>F05-Jan</v>
          </cell>
        </row>
      </sheetData>
      <sheetData sheetId="75">
        <row r="1">
          <cell r="A1" t="str">
            <v>03</v>
          </cell>
        </row>
      </sheetData>
      <sheetData sheetId="76">
        <row r="1">
          <cell r="A1" t="str">
            <v>03</v>
          </cell>
        </row>
      </sheetData>
      <sheetData sheetId="77">
        <row r="1">
          <cell r="A1" t="str">
            <v>03</v>
          </cell>
        </row>
      </sheetData>
      <sheetData sheetId="78">
        <row r="1">
          <cell r="A1" t="str">
            <v>03</v>
          </cell>
        </row>
      </sheetData>
      <sheetData sheetId="79">
        <row r="1">
          <cell r="A1" t="str">
            <v>03</v>
          </cell>
        </row>
      </sheetData>
      <sheetData sheetId="80">
        <row r="1">
          <cell r="A1" t="str">
            <v>03</v>
          </cell>
        </row>
      </sheetData>
      <sheetData sheetId="81">
        <row r="1">
          <cell r="A1" t="str">
            <v>03</v>
          </cell>
        </row>
      </sheetData>
      <sheetData sheetId="82">
        <row r="1">
          <cell r="A1" t="str">
            <v>03</v>
          </cell>
        </row>
      </sheetData>
      <sheetData sheetId="83">
        <row r="1">
          <cell r="A1" t="str">
            <v>03</v>
          </cell>
        </row>
      </sheetData>
      <sheetData sheetId="84">
        <row r="1">
          <cell r="A1" t="str">
            <v>03</v>
          </cell>
        </row>
      </sheetData>
      <sheetData sheetId="85">
        <row r="1">
          <cell r="A1" t="str">
            <v>03</v>
          </cell>
        </row>
      </sheetData>
      <sheetData sheetId="86">
        <row r="1">
          <cell r="A1" t="str">
            <v>03</v>
          </cell>
        </row>
      </sheetData>
      <sheetData sheetId="87">
        <row r="1">
          <cell r="A1" t="str">
            <v>CODE</v>
          </cell>
        </row>
      </sheetData>
      <sheetData sheetId="88"/>
      <sheetData sheetId="89"/>
      <sheetData sheetId="90">
        <row r="8">
          <cell r="AB8" t="str">
            <v>Order-No</v>
          </cell>
        </row>
      </sheetData>
      <sheetData sheetId="91">
        <row r="8">
          <cell r="AB8" t="str">
            <v>Order-No</v>
          </cell>
        </row>
      </sheetData>
      <sheetData sheetId="92">
        <row r="8">
          <cell r="AB8" t="str">
            <v>Order-No</v>
          </cell>
        </row>
      </sheetData>
      <sheetData sheetId="93">
        <row r="8">
          <cell r="AB8" t="str">
            <v>Order-No</v>
          </cell>
        </row>
      </sheetData>
      <sheetData sheetId="94">
        <row r="8">
          <cell r="AB8" t="str">
            <v>Order-No</v>
          </cell>
        </row>
      </sheetData>
      <sheetData sheetId="95">
        <row r="4">
          <cell r="D4">
            <v>0.19</v>
          </cell>
        </row>
      </sheetData>
      <sheetData sheetId="96"/>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1">
          <cell r="A1" t="str">
            <v>03</v>
          </cell>
        </row>
      </sheetData>
      <sheetData sheetId="124">
        <row r="1">
          <cell r="A1" t="str">
            <v>03</v>
          </cell>
        </row>
      </sheetData>
      <sheetData sheetId="125" refreshError="1"/>
      <sheetData sheetId="126" refreshError="1"/>
      <sheetData sheetId="127" refreshError="1"/>
      <sheetData sheetId="128"/>
      <sheetData sheetId="129">
        <row r="8">
          <cell r="AB8" t="str">
            <v>Order-No</v>
          </cell>
        </row>
      </sheetData>
      <sheetData sheetId="130">
        <row r="1">
          <cell r="A1" t="str">
            <v>CODE</v>
          </cell>
        </row>
      </sheetData>
      <sheetData sheetId="131">
        <row r="1">
          <cell r="A1" t="str">
            <v>CODE</v>
          </cell>
        </row>
      </sheetData>
      <sheetData sheetId="132">
        <row r="8">
          <cell r="AB8" t="str">
            <v>Order-No</v>
          </cell>
        </row>
      </sheetData>
      <sheetData sheetId="133">
        <row r="2">
          <cell r="C2">
            <v>3.93</v>
          </cell>
        </row>
      </sheetData>
      <sheetData sheetId="134">
        <row r="1">
          <cell r="E1" t="str">
            <v>digital code</v>
          </cell>
        </row>
      </sheetData>
      <sheetData sheetId="135">
        <row r="2">
          <cell r="C2" t="str">
            <v>LOCATION</v>
          </cell>
        </row>
      </sheetData>
      <sheetData sheetId="136">
        <row r="2">
          <cell r="C2">
            <v>3.93</v>
          </cell>
        </row>
      </sheetData>
      <sheetData sheetId="137" refreshError="1"/>
      <sheetData sheetId="138">
        <row r="1">
          <cell r="A1" t="str">
            <v>03</v>
          </cell>
        </row>
      </sheetData>
      <sheetData sheetId="139">
        <row r="1">
          <cell r="A1" t="str">
            <v>03</v>
          </cell>
        </row>
      </sheetData>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1">
          <cell r="A1" t="str">
            <v>CODE</v>
          </cell>
        </row>
      </sheetData>
      <sheetData sheetId="159">
        <row r="1">
          <cell r="A1" t="str">
            <v>CODE</v>
          </cell>
        </row>
      </sheetData>
      <sheetData sheetId="160">
        <row r="1">
          <cell r="A1" t="str">
            <v>Customer Name</v>
          </cell>
        </row>
      </sheetData>
      <sheetData sheetId="161">
        <row r="1">
          <cell r="A1" t="str">
            <v>CODE</v>
          </cell>
        </row>
      </sheetData>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ow r="10">
          <cell r="A10" t="str">
            <v>STATEMENT OF COMPUTATION OF TOTAL INCOME AND TAX LIABILITY FOR THE PREVIOUS YEAR ENDED MARCH 31, 2000</v>
          </cell>
        </row>
      </sheetData>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ow r="1">
          <cell r="A1" t="str">
            <v>CODE</v>
          </cell>
        </row>
      </sheetData>
      <sheetData sheetId="200">
        <row r="1">
          <cell r="A1" t="str">
            <v>CODE</v>
          </cell>
        </row>
      </sheetData>
      <sheetData sheetId="201">
        <row r="1">
          <cell r="A1" t="str">
            <v>CODE</v>
          </cell>
        </row>
      </sheetData>
      <sheetData sheetId="202">
        <row r="1">
          <cell r="A1" t="str">
            <v>CODE</v>
          </cell>
        </row>
      </sheetData>
      <sheetData sheetId="203">
        <row r="1">
          <cell r="A1" t="str">
            <v>CODE</v>
          </cell>
        </row>
      </sheetData>
      <sheetData sheetId="204">
        <row r="1">
          <cell r="A1" t="str">
            <v>CODE</v>
          </cell>
        </row>
      </sheetData>
      <sheetData sheetId="205">
        <row r="1">
          <cell r="A1" t="str">
            <v>CODE</v>
          </cell>
        </row>
      </sheetData>
      <sheetData sheetId="206">
        <row r="1">
          <cell r="A1" t="str">
            <v>CODE</v>
          </cell>
        </row>
      </sheetData>
      <sheetData sheetId="207">
        <row r="1">
          <cell r="A1" t="str">
            <v>CODE</v>
          </cell>
        </row>
      </sheetData>
      <sheetData sheetId="208">
        <row r="1">
          <cell r="A1" t="str">
            <v>CODE</v>
          </cell>
        </row>
      </sheetData>
      <sheetData sheetId="209">
        <row r="1">
          <cell r="A1" t="str">
            <v>CODE</v>
          </cell>
        </row>
      </sheetData>
      <sheetData sheetId="210">
        <row r="1">
          <cell r="A1" t="str">
            <v>PARTICULARS</v>
          </cell>
        </row>
      </sheetData>
      <sheetData sheetId="211">
        <row r="1">
          <cell r="A1" t="str">
            <v>CODE</v>
          </cell>
        </row>
      </sheetData>
      <sheetData sheetId="212">
        <row r="1">
          <cell r="A1" t="str">
            <v>Customer Name</v>
          </cell>
        </row>
      </sheetData>
      <sheetData sheetId="213">
        <row r="1">
          <cell r="A1" t="str">
            <v>CODE</v>
          </cell>
        </row>
      </sheetData>
      <sheetData sheetId="214">
        <row r="1">
          <cell r="A1" t="str">
            <v>CODE</v>
          </cell>
        </row>
      </sheetData>
      <sheetData sheetId="215">
        <row r="1">
          <cell r="A1" t="str">
            <v>CODE</v>
          </cell>
        </row>
      </sheetData>
      <sheetData sheetId="216">
        <row r="1">
          <cell r="A1" t="str">
            <v>Customer Name</v>
          </cell>
        </row>
      </sheetData>
      <sheetData sheetId="217">
        <row r="1">
          <cell r="A1" t="str">
            <v>CODE</v>
          </cell>
        </row>
      </sheetData>
      <sheetData sheetId="218">
        <row r="1">
          <cell r="A1" t="str">
            <v>CODE</v>
          </cell>
        </row>
      </sheetData>
      <sheetData sheetId="219">
        <row r="1">
          <cell r="A1" t="str">
            <v>CODE</v>
          </cell>
        </row>
      </sheetData>
      <sheetData sheetId="220">
        <row r="1">
          <cell r="A1" t="str">
            <v>CODE</v>
          </cell>
        </row>
      </sheetData>
      <sheetData sheetId="221">
        <row r="1">
          <cell r="A1" t="str">
            <v>CODE</v>
          </cell>
        </row>
      </sheetData>
      <sheetData sheetId="222">
        <row r="1">
          <cell r="A1" t="str">
            <v>CODE</v>
          </cell>
        </row>
      </sheetData>
      <sheetData sheetId="223">
        <row r="1">
          <cell r="A1" t="str">
            <v>CODE</v>
          </cell>
        </row>
      </sheetData>
      <sheetData sheetId="224">
        <row r="1">
          <cell r="A1" t="str">
            <v>Customer Name</v>
          </cell>
        </row>
      </sheetData>
      <sheetData sheetId="225">
        <row r="1">
          <cell r="A1" t="str">
            <v>CODE</v>
          </cell>
        </row>
      </sheetData>
      <sheetData sheetId="226">
        <row r="1">
          <cell r="A1" t="str">
            <v>CODE</v>
          </cell>
        </row>
      </sheetData>
      <sheetData sheetId="227">
        <row r="1">
          <cell r="A1" t="str">
            <v>CODE</v>
          </cell>
        </row>
      </sheetData>
      <sheetData sheetId="228">
        <row r="1">
          <cell r="A1" t="str">
            <v>CODE</v>
          </cell>
        </row>
      </sheetData>
      <sheetData sheetId="229">
        <row r="1">
          <cell r="A1" t="str">
            <v>CODE</v>
          </cell>
        </row>
      </sheetData>
      <sheetData sheetId="230">
        <row r="1">
          <cell r="A1" t="str">
            <v>CODE</v>
          </cell>
        </row>
      </sheetData>
      <sheetData sheetId="231">
        <row r="1">
          <cell r="A1" t="str">
            <v>CODE</v>
          </cell>
        </row>
      </sheetData>
      <sheetData sheetId="232">
        <row r="1">
          <cell r="A1" t="str">
            <v>CODE</v>
          </cell>
        </row>
      </sheetData>
      <sheetData sheetId="233">
        <row r="1">
          <cell r="A1" t="str">
            <v>CODE</v>
          </cell>
        </row>
      </sheetData>
      <sheetData sheetId="234">
        <row r="1">
          <cell r="A1" t="str">
            <v>CODE</v>
          </cell>
        </row>
      </sheetData>
      <sheetData sheetId="235">
        <row r="1">
          <cell r="A1" t="str">
            <v>CODE</v>
          </cell>
        </row>
      </sheetData>
      <sheetData sheetId="236">
        <row r="1">
          <cell r="A1" t="str">
            <v>CODE</v>
          </cell>
        </row>
      </sheetData>
      <sheetData sheetId="237">
        <row r="1">
          <cell r="A1" t="str">
            <v>CODE</v>
          </cell>
        </row>
      </sheetData>
      <sheetData sheetId="238">
        <row r="1">
          <cell r="A1" t="str">
            <v>CODE</v>
          </cell>
        </row>
      </sheetData>
      <sheetData sheetId="239">
        <row r="1">
          <cell r="A1" t="str">
            <v>CODE</v>
          </cell>
        </row>
      </sheetData>
      <sheetData sheetId="240">
        <row r="1">
          <cell r="A1" t="str">
            <v>CODE</v>
          </cell>
        </row>
      </sheetData>
      <sheetData sheetId="241">
        <row r="1">
          <cell r="A1" t="str">
            <v>CODE</v>
          </cell>
        </row>
      </sheetData>
      <sheetData sheetId="242">
        <row r="1">
          <cell r="A1" t="str">
            <v>CODE</v>
          </cell>
        </row>
      </sheetData>
      <sheetData sheetId="243">
        <row r="1">
          <cell r="A1" t="str">
            <v>CODE</v>
          </cell>
        </row>
      </sheetData>
      <sheetData sheetId="244">
        <row r="1">
          <cell r="A1" t="str">
            <v>CODE</v>
          </cell>
        </row>
      </sheetData>
      <sheetData sheetId="245">
        <row r="1">
          <cell r="A1" t="str">
            <v>CODE</v>
          </cell>
        </row>
      </sheetData>
      <sheetData sheetId="246">
        <row r="1">
          <cell r="A1" t="str">
            <v>CODE</v>
          </cell>
        </row>
      </sheetData>
      <sheetData sheetId="247">
        <row r="1">
          <cell r="A1" t="str">
            <v>Customer Name</v>
          </cell>
        </row>
      </sheetData>
      <sheetData sheetId="248">
        <row r="1">
          <cell r="A1" t="str">
            <v>CODE</v>
          </cell>
        </row>
      </sheetData>
      <sheetData sheetId="249">
        <row r="1">
          <cell r="A1" t="str">
            <v>CODE</v>
          </cell>
        </row>
      </sheetData>
      <sheetData sheetId="250" refreshError="1"/>
      <sheetData sheetId="251" refreshError="1"/>
      <sheetData sheetId="252">
        <row r="1">
          <cell r="A1" t="str">
            <v>CODE</v>
          </cell>
        </row>
      </sheetData>
      <sheetData sheetId="253" refreshError="1"/>
      <sheetData sheetId="254" refreshError="1"/>
      <sheetData sheetId="255" refreshError="1"/>
      <sheetData sheetId="256">
        <row r="1">
          <cell r="A1" t="str">
            <v>CODE</v>
          </cell>
        </row>
      </sheetData>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ow r="1">
          <cell r="A1" t="str">
            <v>CODE</v>
          </cell>
        </row>
      </sheetData>
      <sheetData sheetId="271">
        <row r="1">
          <cell r="A1" t="str">
            <v>CODE</v>
          </cell>
        </row>
      </sheetData>
      <sheetData sheetId="272">
        <row r="1">
          <cell r="A1" t="str">
            <v>CODE</v>
          </cell>
        </row>
      </sheetData>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ow r="1">
          <cell r="A1" t="str">
            <v>CODE</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CODE</v>
          </cell>
        </row>
      </sheetData>
      <sheetData sheetId="303">
        <row r="1">
          <cell r="A1" t="str">
            <v>CODE</v>
          </cell>
        </row>
      </sheetData>
      <sheetData sheetId="304">
        <row r="1">
          <cell r="A1" t="str">
            <v>CODE</v>
          </cell>
        </row>
      </sheetData>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ow r="1">
          <cell r="A1" t="str">
            <v>CODE</v>
          </cell>
        </row>
      </sheetData>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CODE</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1">
          <cell r="A1" t="str">
            <v>CODE</v>
          </cell>
        </row>
      </sheetData>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ow r="1">
          <cell r="A1" t="str">
            <v>CODE</v>
          </cell>
        </row>
      </sheetData>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ow r="1">
          <cell r="A1" t="str">
            <v>M O R    -    JAN, 2003</v>
          </cell>
        </row>
      </sheetData>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ow r="28">
          <cell r="M28">
            <v>25518769.103220712</v>
          </cell>
        </row>
      </sheetData>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ow r="2">
          <cell r="A2" t="str">
            <v>A101001</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sheetData sheetId="537">
        <row r="1">
          <cell r="A1" t="str">
            <v>A/C NO.</v>
          </cell>
        </row>
      </sheetData>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ow r="2">
          <cell r="AJ2" t="str">
            <v>Ver 2.1.11  B 02-3-1</v>
          </cell>
        </row>
      </sheetData>
      <sheetData sheetId="566" refreshError="1"/>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ow r="1">
          <cell r="A1" t="str">
            <v>Customer Name</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ow r="1">
          <cell r="A1" t="str">
            <v>CODE</v>
          </cell>
        </row>
      </sheetData>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ow r="6">
          <cell r="I6" t="str">
            <v>2011</v>
          </cell>
        </row>
      </sheetData>
      <sheetData sheetId="630">
        <row r="2">
          <cell r="F2" t="str">
            <v>Color Printer</v>
          </cell>
        </row>
      </sheetData>
      <sheetData sheetId="631">
        <row r="1">
          <cell r="A1" t="str">
            <v>CODE</v>
          </cell>
        </row>
      </sheetData>
      <sheetData sheetId="632">
        <row r="2">
          <cell r="A2" t="str">
            <v>A101001</v>
          </cell>
        </row>
      </sheetData>
      <sheetData sheetId="633">
        <row r="6">
          <cell r="I6" t="str">
            <v>2011</v>
          </cell>
        </row>
      </sheetData>
      <sheetData sheetId="634">
        <row r="2">
          <cell r="A2" t="str">
            <v>A101001</v>
          </cell>
        </row>
      </sheetData>
      <sheetData sheetId="635">
        <row r="2">
          <cell r="A2" t="str">
            <v>A101001</v>
          </cell>
        </row>
      </sheetData>
      <sheetData sheetId="636">
        <row r="6">
          <cell r="I6" t="str">
            <v>2011</v>
          </cell>
        </row>
      </sheetData>
      <sheetData sheetId="637">
        <row r="6">
          <cell r="I6" t="str">
            <v>2011</v>
          </cell>
        </row>
      </sheetData>
      <sheetData sheetId="638" refreshError="1"/>
      <sheetData sheetId="639" refreshError="1"/>
      <sheetData sheetId="640" refreshError="1"/>
      <sheetData sheetId="641">
        <row r="1">
          <cell r="A1" t="str">
            <v>CODE</v>
          </cell>
        </row>
      </sheetData>
      <sheetData sheetId="642" refreshError="1"/>
      <sheetData sheetId="643" refreshError="1"/>
      <sheetData sheetId="644">
        <row r="1">
          <cell r="A1" t="str">
            <v>CODE</v>
          </cell>
        </row>
      </sheetData>
      <sheetData sheetId="645">
        <row r="1">
          <cell r="A1" t="str">
            <v>CODE</v>
          </cell>
        </row>
      </sheetData>
      <sheetData sheetId="646" refreshError="1"/>
      <sheetData sheetId="647" refreshError="1"/>
      <sheetData sheetId="648">
        <row r="1">
          <cell r="A1" t="str">
            <v>CODE</v>
          </cell>
        </row>
      </sheetData>
      <sheetData sheetId="649">
        <row r="1">
          <cell r="A1" t="str">
            <v>CODE</v>
          </cell>
        </row>
      </sheetData>
      <sheetData sheetId="650">
        <row r="1">
          <cell r="A1" t="str">
            <v>CODE</v>
          </cell>
        </row>
      </sheetData>
      <sheetData sheetId="651">
        <row r="1">
          <cell r="A1" t="str">
            <v>CODE</v>
          </cell>
        </row>
      </sheetData>
      <sheetData sheetId="652">
        <row r="1">
          <cell r="A1" t="str">
            <v>CODE</v>
          </cell>
        </row>
      </sheetData>
      <sheetData sheetId="653">
        <row r="1">
          <cell r="A1" t="str">
            <v>CODE</v>
          </cell>
        </row>
      </sheetData>
      <sheetData sheetId="654">
        <row r="1">
          <cell r="A1" t="str">
            <v>CODE</v>
          </cell>
        </row>
      </sheetData>
      <sheetData sheetId="655">
        <row r="1">
          <cell r="A1" t="str">
            <v>CODE</v>
          </cell>
        </row>
      </sheetData>
      <sheetData sheetId="656" refreshError="1"/>
      <sheetData sheetId="657">
        <row r="1">
          <cell r="A1" t="str">
            <v>CODE</v>
          </cell>
        </row>
      </sheetData>
      <sheetData sheetId="658">
        <row r="1">
          <cell r="A1" t="str">
            <v>CODE</v>
          </cell>
        </row>
      </sheetData>
      <sheetData sheetId="659" refreshError="1"/>
      <sheetData sheetId="660" refreshError="1"/>
      <sheetData sheetId="661">
        <row r="1">
          <cell r="A1" t="str">
            <v>CODE</v>
          </cell>
        </row>
      </sheetData>
      <sheetData sheetId="662">
        <row r="1">
          <cell r="A1" t="str">
            <v>CODE</v>
          </cell>
        </row>
      </sheetData>
      <sheetData sheetId="663">
        <row r="1">
          <cell r="A1" t="str">
            <v>CODE</v>
          </cell>
        </row>
      </sheetData>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refreshError="1"/>
      <sheetData sheetId="690"/>
      <sheetData sheetId="691"/>
      <sheetData sheetId="692"/>
      <sheetData sheetId="693">
        <row r="1">
          <cell r="A1" t="str">
            <v>Customer Name</v>
          </cell>
        </row>
      </sheetData>
      <sheetData sheetId="694">
        <row r="1">
          <cell r="A1" t="str">
            <v>Customer Name</v>
          </cell>
        </row>
      </sheetData>
      <sheetData sheetId="695">
        <row r="1">
          <cell r="A1" t="str">
            <v>Customer Name</v>
          </cell>
        </row>
      </sheetData>
      <sheetData sheetId="696">
        <row r="1">
          <cell r="A1" t="str">
            <v>CODE</v>
          </cell>
        </row>
      </sheetData>
      <sheetData sheetId="697">
        <row r="1">
          <cell r="A1" t="str">
            <v>CODE</v>
          </cell>
        </row>
      </sheetData>
      <sheetData sheetId="698">
        <row r="1">
          <cell r="A1" t="str">
            <v>CODE</v>
          </cell>
        </row>
      </sheetData>
      <sheetData sheetId="699"/>
      <sheetData sheetId="700"/>
      <sheetData sheetId="701">
        <row r="1">
          <cell r="A1" t="str">
            <v>CODE</v>
          </cell>
        </row>
      </sheetData>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refreshError="1"/>
      <sheetData sheetId="719" refreshError="1"/>
      <sheetData sheetId="720" refreshError="1"/>
      <sheetData sheetId="721" refreshError="1"/>
      <sheetData sheetId="722">
        <row r="5">
          <cell r="A5">
            <v>1</v>
          </cell>
        </row>
      </sheetData>
      <sheetData sheetId="723" refreshError="1"/>
      <sheetData sheetId="724" refreshError="1"/>
      <sheetData sheetId="725" refreshError="1"/>
      <sheetData sheetId="726" refreshError="1"/>
      <sheetData sheetId="727" refreshError="1"/>
      <sheetData sheetId="728"/>
      <sheetData sheetId="729">
        <row r="1">
          <cell r="A1" t="str">
            <v>CODE</v>
          </cell>
        </row>
      </sheetData>
      <sheetData sheetId="730">
        <row r="1">
          <cell r="A1" t="str">
            <v>CODE</v>
          </cell>
        </row>
      </sheetData>
      <sheetData sheetId="731"/>
      <sheetData sheetId="732">
        <row r="1">
          <cell r="A1" t="str">
            <v>CODE</v>
          </cell>
        </row>
      </sheetData>
      <sheetData sheetId="733"/>
      <sheetData sheetId="734" refreshError="1"/>
      <sheetData sheetId="735" refreshError="1"/>
      <sheetData sheetId="736" refreshError="1"/>
      <sheetData sheetId="737"/>
      <sheetData sheetId="738"/>
      <sheetData sheetId="739" refreshError="1"/>
      <sheetData sheetId="740" refreshError="1"/>
      <sheetData sheetId="741"/>
      <sheetData sheetId="742"/>
      <sheetData sheetId="743"/>
      <sheetData sheetId="744"/>
      <sheetData sheetId="745" refreshError="1"/>
      <sheetData sheetId="746"/>
      <sheetData sheetId="747" refreshError="1"/>
      <sheetData sheetId="748"/>
      <sheetData sheetId="749" refreshError="1"/>
      <sheetData sheetId="750" refreshError="1"/>
      <sheetData sheetId="751" refreshError="1"/>
      <sheetData sheetId="752" refreshError="1"/>
      <sheetData sheetId="753" refreshError="1"/>
      <sheetData sheetId="754" refreshError="1"/>
      <sheetData sheetId="755"/>
      <sheetData sheetId="756"/>
      <sheetData sheetId="757">
        <row r="5">
          <cell r="A5">
            <v>1</v>
          </cell>
        </row>
      </sheetData>
      <sheetData sheetId="758"/>
      <sheetData sheetId="759"/>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refreshError="1"/>
      <sheetData sheetId="778"/>
      <sheetData sheetId="779"/>
      <sheetData sheetId="780"/>
      <sheetData sheetId="781"/>
      <sheetData sheetId="782"/>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ow r="1">
          <cell r="A1" t="str">
            <v>CODE</v>
          </cell>
        </row>
      </sheetData>
      <sheetData sheetId="801"/>
      <sheetData sheetId="802"/>
      <sheetData sheetId="803"/>
      <sheetData sheetId="804"/>
      <sheetData sheetId="805"/>
      <sheetData sheetId="806"/>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sheetData sheetId="828" refreshError="1"/>
      <sheetData sheetId="829">
        <row r="626">
          <cell r="D626">
            <v>-7005925</v>
          </cell>
        </row>
      </sheetData>
      <sheetData sheetId="830" refreshError="1"/>
      <sheetData sheetId="831" refreshError="1"/>
      <sheetData sheetId="832" refreshError="1"/>
      <sheetData sheetId="833"/>
      <sheetData sheetId="834"/>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row r="1">
          <cell r="A1" t="str">
            <v>ASSET_NUMBER</v>
          </cell>
        </row>
      </sheetData>
      <sheetData sheetId="872" refreshError="1"/>
      <sheetData sheetId="873">
        <row r="1">
          <cell r="A1" t="str">
            <v>PARTICULARS</v>
          </cell>
        </row>
      </sheetData>
      <sheetData sheetId="874">
        <row r="1">
          <cell r="A1" t="str">
            <v>PARTICULARS</v>
          </cell>
        </row>
      </sheetData>
      <sheetData sheetId="875" refreshError="1"/>
      <sheetData sheetId="876" refreshError="1"/>
      <sheetData sheetId="877">
        <row r="1">
          <cell r="A1" t="str">
            <v>ASSET_NUMBER</v>
          </cell>
        </row>
      </sheetData>
      <sheetData sheetId="878"/>
      <sheetData sheetId="879"/>
      <sheetData sheetId="880" refreshError="1"/>
      <sheetData sheetId="881" refreshError="1"/>
      <sheetData sheetId="882" refreshError="1"/>
      <sheetData sheetId="883" refreshError="1"/>
      <sheetData sheetId="884" refreshError="1"/>
      <sheetData sheetId="885" refreshError="1"/>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sheetData sheetId="919"/>
      <sheetData sheetId="920"/>
      <sheetData sheetId="921"/>
      <sheetData sheetId="922" refreshError="1"/>
      <sheetData sheetId="923">
        <row r="28">
          <cell r="M28">
            <v>25518769.103220712</v>
          </cell>
        </row>
      </sheetData>
      <sheetData sheetId="924"/>
      <sheetData sheetId="925"/>
      <sheetData sheetId="926"/>
      <sheetData sheetId="927" refreshError="1"/>
      <sheetData sheetId="928" refreshError="1"/>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4">
          <cell r="A4" t="str">
            <v>9315ID</v>
          </cell>
        </row>
      </sheetData>
      <sheetData sheetId="1049"/>
      <sheetData sheetId="1050"/>
      <sheetData sheetId="1051" refreshError="1"/>
      <sheetData sheetId="1052"/>
      <sheetData sheetId="1053"/>
      <sheetData sheetId="1054"/>
      <sheetData sheetId="1055"/>
      <sheetData sheetId="1056">
        <row r="6">
          <cell r="B6" t="str">
            <v>Item Code</v>
          </cell>
        </row>
      </sheetData>
      <sheetData sheetId="1057" refreshError="1"/>
      <sheetData sheetId="1058" refreshError="1"/>
      <sheetData sheetId="1059" refreshError="1"/>
      <sheetData sheetId="1060" refreshError="1"/>
      <sheetData sheetId="1061" refreshError="1"/>
      <sheetData sheetId="1062" refreshError="1"/>
      <sheetData sheetId="1063" refreshError="1"/>
      <sheetData sheetId="1064">
        <row r="8">
          <cell r="B8" t="str">
            <v>DPE002</v>
          </cell>
        </row>
      </sheetData>
      <sheetData sheetId="1065"/>
      <sheetData sheetId="1066">
        <row r="1">
          <cell r="A1" t="str">
            <v>CODE</v>
          </cell>
        </row>
      </sheetData>
      <sheetData sheetId="1067">
        <row r="1">
          <cell r="A1" t="str">
            <v>Customer Name</v>
          </cell>
        </row>
      </sheetData>
      <sheetData sheetId="1068"/>
      <sheetData sheetId="1069"/>
      <sheetData sheetId="1070"/>
      <sheetData sheetId="1071"/>
      <sheetData sheetId="1072">
        <row r="7">
          <cell r="C7" t="str">
            <v>Match Key</v>
          </cell>
        </row>
      </sheetData>
      <sheetData sheetId="1073"/>
      <sheetData sheetId="1074"/>
      <sheetData sheetId="1075">
        <row r="6">
          <cell r="B6" t="str">
            <v>Item Code</v>
          </cell>
        </row>
      </sheetData>
      <sheetData sheetId="1076"/>
      <sheetData sheetId="1077"/>
      <sheetData sheetId="1078"/>
      <sheetData sheetId="1079"/>
      <sheetData sheetId="1080">
        <row r="2">
          <cell r="O2" t="str">
            <v>データ</v>
          </cell>
        </row>
      </sheetData>
      <sheetData sheetId="1081"/>
      <sheetData sheetId="1082"/>
      <sheetData sheetId="1083">
        <row r="4">
          <cell r="A4" t="str">
            <v>9315ID</v>
          </cell>
        </row>
      </sheetData>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ow r="4">
          <cell r="Y4" t="str">
            <v>MATCH-KEY-YACCS</v>
          </cell>
        </row>
      </sheetData>
      <sheetData sheetId="1094"/>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sheetData sheetId="1116"/>
      <sheetData sheetId="1117" refreshError="1"/>
      <sheetData sheetId="1118"/>
      <sheetData sheetId="1119" refreshError="1"/>
      <sheetData sheetId="1120">
        <row r="1">
          <cell r="A1" t="str">
            <v>ASSET_NUMBER</v>
          </cell>
        </row>
      </sheetData>
      <sheetData sheetId="1121"/>
      <sheetData sheetId="1122"/>
      <sheetData sheetId="1123"/>
      <sheetData sheetId="1124">
        <row r="1">
          <cell r="A1" t="str">
            <v>A/C NO.</v>
          </cell>
        </row>
      </sheetData>
      <sheetData sheetId="1125" refreshError="1"/>
      <sheetData sheetId="1126" refreshError="1"/>
      <sheetData sheetId="1127"/>
      <sheetData sheetId="1128" refreshError="1"/>
      <sheetData sheetId="1129" refreshError="1"/>
      <sheetData sheetId="1130"/>
      <sheetData sheetId="1131"/>
      <sheetData sheetId="1132"/>
      <sheetData sheetId="1133"/>
      <sheetData sheetId="1134"/>
      <sheetData sheetId="1135"/>
      <sheetData sheetId="1136"/>
      <sheetData sheetId="1137" refreshError="1"/>
      <sheetData sheetId="1138" refreshError="1"/>
      <sheetData sheetId="1139"/>
      <sheetData sheetId="1140"/>
      <sheetData sheetId="1141" refreshError="1"/>
      <sheetData sheetId="1142">
        <row r="2">
          <cell r="C2" t="str">
            <v>LOCATION</v>
          </cell>
        </row>
      </sheetData>
      <sheetData sheetId="1143" refreshError="1"/>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ow r="1">
          <cell r="A1" t="str">
            <v>CODE</v>
          </cell>
        </row>
      </sheetData>
      <sheetData sheetId="1212" refreshError="1"/>
      <sheetData sheetId="1213">
        <row r="1">
          <cell r="A1" t="str">
            <v>CODE</v>
          </cell>
        </row>
      </sheetData>
      <sheetData sheetId="1214">
        <row r="1">
          <cell r="A1" t="str">
            <v>CODE</v>
          </cell>
        </row>
      </sheetData>
      <sheetData sheetId="1215">
        <row r="1">
          <cell r="A1" t="str">
            <v>CODE</v>
          </cell>
        </row>
      </sheetData>
      <sheetData sheetId="1216">
        <row r="1">
          <cell r="A1" t="str">
            <v>CODE</v>
          </cell>
        </row>
      </sheetData>
      <sheetData sheetId="1217" refreshError="1"/>
      <sheetData sheetId="1218">
        <row r="1">
          <cell r="A1" t="str">
            <v>CODE</v>
          </cell>
        </row>
      </sheetData>
      <sheetData sheetId="1219" refreshError="1"/>
      <sheetData sheetId="1220">
        <row r="1">
          <cell r="A1" t="str">
            <v>CODE</v>
          </cell>
        </row>
      </sheetData>
      <sheetData sheetId="1221">
        <row r="1">
          <cell r="A1" t="str">
            <v>Customer Name</v>
          </cell>
        </row>
      </sheetData>
      <sheetData sheetId="1222">
        <row r="1">
          <cell r="A1" t="str">
            <v>CODE</v>
          </cell>
        </row>
      </sheetData>
      <sheetData sheetId="1223" refreshError="1"/>
      <sheetData sheetId="1224">
        <row r="1">
          <cell r="A1" t="str">
            <v>CODE</v>
          </cell>
        </row>
      </sheetData>
      <sheetData sheetId="1225">
        <row r="1">
          <cell r="A1" t="str">
            <v>CODE</v>
          </cell>
        </row>
      </sheetData>
      <sheetData sheetId="1226" refreshError="1"/>
      <sheetData sheetId="1227">
        <row r="1">
          <cell r="A1" t="str">
            <v>CODE</v>
          </cell>
        </row>
      </sheetData>
      <sheetData sheetId="1228" refreshError="1"/>
      <sheetData sheetId="1229" refreshError="1"/>
      <sheetData sheetId="1230" refreshError="1"/>
      <sheetData sheetId="1231" refreshError="1"/>
      <sheetData sheetId="1232">
        <row r="1">
          <cell r="A1" t="str">
            <v>CODE</v>
          </cell>
        </row>
      </sheetData>
      <sheetData sheetId="1233" refreshError="1"/>
      <sheetData sheetId="1234" refreshError="1"/>
      <sheetData sheetId="1235">
        <row r="1">
          <cell r="A1" t="str">
            <v>CODE</v>
          </cell>
        </row>
      </sheetData>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sheetData sheetId="1246" refreshError="1"/>
      <sheetData sheetId="1247" refreshError="1"/>
      <sheetData sheetId="1248">
        <row r="2">
          <cell r="A2" t="str">
            <v>A101001</v>
          </cell>
        </row>
      </sheetData>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ow r="3">
          <cell r="A3" t="str">
            <v>KR</v>
          </cell>
        </row>
      </sheetData>
      <sheetData sheetId="1348">
        <row r="42">
          <cell r="B42">
            <v>2148000</v>
          </cell>
        </row>
      </sheetData>
      <sheetData sheetId="1349">
        <row r="4">
          <cell r="D4" t="str">
            <v xml:space="preserve">Annexure 2.1 </v>
          </cell>
        </row>
      </sheetData>
      <sheetData sheetId="1350"/>
      <sheetData sheetId="1351">
        <row r="3">
          <cell r="A3">
            <v>100501</v>
          </cell>
        </row>
      </sheetData>
      <sheetData sheetId="1352">
        <row r="1">
          <cell r="A1" t="str">
            <v>CODE</v>
          </cell>
        </row>
      </sheetData>
      <sheetData sheetId="1353">
        <row r="1">
          <cell r="A1" t="str">
            <v>CODE</v>
          </cell>
        </row>
      </sheetData>
      <sheetData sheetId="1354">
        <row r="1">
          <cell r="A1" t="str">
            <v>ASSET_NUMBER</v>
          </cell>
        </row>
      </sheetData>
      <sheetData sheetId="1355">
        <row r="1">
          <cell r="A1" t="str">
            <v>CODE</v>
          </cell>
        </row>
      </sheetData>
      <sheetData sheetId="1356">
        <row r="1">
          <cell r="A1" t="str">
            <v>CODE</v>
          </cell>
        </row>
      </sheetData>
      <sheetData sheetId="1357">
        <row r="1">
          <cell r="A1" t="str">
            <v>CODE</v>
          </cell>
        </row>
      </sheetData>
      <sheetData sheetId="1358">
        <row r="1">
          <cell r="A1" t="str">
            <v>ASSET_NUMBER</v>
          </cell>
        </row>
      </sheetData>
      <sheetData sheetId="1359">
        <row r="1">
          <cell r="A1" t="str">
            <v>ASSET_NUMBER</v>
          </cell>
        </row>
      </sheetData>
      <sheetData sheetId="1360">
        <row r="1">
          <cell r="A1" t="str">
            <v>CODE</v>
          </cell>
        </row>
      </sheetData>
      <sheetData sheetId="1361">
        <row r="1">
          <cell r="A1" t="str">
            <v>ASSET_NUMBER</v>
          </cell>
        </row>
      </sheetData>
      <sheetData sheetId="1362">
        <row r="1">
          <cell r="A1" t="str">
            <v>ASSET_NUMBER</v>
          </cell>
        </row>
      </sheetData>
      <sheetData sheetId="1363">
        <row r="1">
          <cell r="A1" t="str">
            <v>CODE</v>
          </cell>
        </row>
      </sheetData>
      <sheetData sheetId="1364">
        <row r="1">
          <cell r="A1" t="str">
            <v>CODE</v>
          </cell>
        </row>
      </sheetData>
      <sheetData sheetId="1365">
        <row r="1">
          <cell r="A1" t="str">
            <v>CODE</v>
          </cell>
        </row>
      </sheetData>
      <sheetData sheetId="1366">
        <row r="1">
          <cell r="A1" t="str">
            <v>Customer Name</v>
          </cell>
        </row>
      </sheetData>
      <sheetData sheetId="1367">
        <row r="1">
          <cell r="A1" t="str">
            <v>ASSET_NUMBER</v>
          </cell>
        </row>
      </sheetData>
      <sheetData sheetId="1368">
        <row r="1">
          <cell r="A1" t="str">
            <v>ASSET_NUMBER</v>
          </cell>
        </row>
      </sheetData>
      <sheetData sheetId="1369">
        <row r="1">
          <cell r="A1" t="str">
            <v>CODE</v>
          </cell>
        </row>
      </sheetData>
      <sheetData sheetId="1370">
        <row r="1">
          <cell r="A1" t="str">
            <v>CODE</v>
          </cell>
        </row>
      </sheetData>
      <sheetData sheetId="1371">
        <row r="1">
          <cell r="A1" t="str">
            <v>ASSET_NUMBER</v>
          </cell>
        </row>
      </sheetData>
      <sheetData sheetId="1372">
        <row r="1">
          <cell r="A1" t="str">
            <v>ASSET_NUMBER</v>
          </cell>
        </row>
      </sheetData>
      <sheetData sheetId="1373">
        <row r="1">
          <cell r="A1" t="str">
            <v>ASSET_NUMBER</v>
          </cell>
        </row>
      </sheetData>
      <sheetData sheetId="1374">
        <row r="1">
          <cell r="A1" t="str">
            <v>ASSET_NUMBER</v>
          </cell>
        </row>
      </sheetData>
      <sheetData sheetId="1375">
        <row r="1">
          <cell r="A1" t="str">
            <v>ASSET_NUMBER</v>
          </cell>
        </row>
      </sheetData>
      <sheetData sheetId="1376">
        <row r="1">
          <cell r="A1" t="str">
            <v>ASSET_NUMBER</v>
          </cell>
        </row>
      </sheetData>
      <sheetData sheetId="1377">
        <row r="1">
          <cell r="A1" t="str">
            <v>ASSET_NUMBER</v>
          </cell>
        </row>
      </sheetData>
      <sheetData sheetId="1378">
        <row r="1">
          <cell r="A1" t="str">
            <v>CODE</v>
          </cell>
        </row>
      </sheetData>
      <sheetData sheetId="1379">
        <row r="1">
          <cell r="A1" t="str">
            <v>ASSET_NUMBER</v>
          </cell>
        </row>
      </sheetData>
      <sheetData sheetId="1380">
        <row r="1">
          <cell r="A1" t="str">
            <v>ASSET_NUMBER</v>
          </cell>
        </row>
      </sheetData>
      <sheetData sheetId="1381">
        <row r="1">
          <cell r="A1" t="str">
            <v>ASSET_NUMBER</v>
          </cell>
        </row>
      </sheetData>
      <sheetData sheetId="1382">
        <row r="1">
          <cell r="A1" t="str">
            <v>ASSET_NUMBER</v>
          </cell>
        </row>
      </sheetData>
      <sheetData sheetId="1383">
        <row r="1">
          <cell r="A1" t="str">
            <v>ASSET_NUMBER</v>
          </cell>
        </row>
      </sheetData>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ow r="1">
          <cell r="A1" t="str">
            <v>A/C NO.</v>
          </cell>
        </row>
      </sheetData>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ow r="1">
          <cell r="A1" t="str">
            <v>ASSET_NUMBER</v>
          </cell>
        </row>
      </sheetData>
      <sheetData sheetId="1448">
        <row r="1">
          <cell r="A1" t="str">
            <v>ASSET_NUMBER</v>
          </cell>
        </row>
      </sheetData>
      <sheetData sheetId="1449">
        <row r="1">
          <cell r="A1" t="str">
            <v>ASSET_NUMBER</v>
          </cell>
        </row>
      </sheetData>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ow r="1">
          <cell r="B1" t="str">
            <v>Q101A</v>
          </cell>
        </row>
      </sheetData>
      <sheetData sheetId="1459" refreshError="1"/>
      <sheetData sheetId="1460" refreshError="1"/>
      <sheetData sheetId="1461" refreshError="1"/>
      <sheetData sheetId="1462" refreshError="1"/>
      <sheetData sheetId="1463" refreshError="1"/>
      <sheetData sheetId="1464" refreshError="1"/>
      <sheetData sheetId="1465">
        <row r="1">
          <cell r="A1" t="str">
            <v>A/C NO.</v>
          </cell>
        </row>
      </sheetData>
      <sheetData sheetId="1466" refreshError="1"/>
      <sheetData sheetId="1467" refreshError="1"/>
      <sheetData sheetId="1468" refreshError="1"/>
      <sheetData sheetId="1469">
        <row r="1">
          <cell r="E1" t="str">
            <v>digital code</v>
          </cell>
        </row>
      </sheetData>
      <sheetData sheetId="1470">
        <row r="1">
          <cell r="A1" t="str">
            <v>A/C NO.</v>
          </cell>
        </row>
      </sheetData>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ow r="13">
          <cell r="C13">
            <v>0</v>
          </cell>
        </row>
      </sheetData>
      <sheetData sheetId="1501">
        <row r="2">
          <cell r="H2" t="str">
            <v>India Countrywide</v>
          </cell>
        </row>
      </sheetData>
      <sheetData sheetId="1502">
        <row r="5">
          <cell r="C5">
            <v>0</v>
          </cell>
        </row>
      </sheetData>
      <sheetData sheetId="1503"/>
      <sheetData sheetId="1504" refreshError="1"/>
      <sheetData sheetId="1505" refreshError="1"/>
      <sheetData sheetId="1506">
        <row r="8">
          <cell r="C8" t="str">
            <v>CONTRACT</v>
          </cell>
        </row>
      </sheetData>
      <sheetData sheetId="1507">
        <row r="10">
          <cell r="E10">
            <v>0</v>
          </cell>
        </row>
      </sheetData>
      <sheetData sheetId="1508" refreshError="1"/>
      <sheetData sheetId="1509">
        <row r="2">
          <cell r="H2" t="str">
            <v>India Countrywide</v>
          </cell>
        </row>
      </sheetData>
      <sheetData sheetId="1510">
        <row r="2">
          <cell r="B2" t="str">
            <v>NTN NEI Manufacturing India Pvt Ltd.</v>
          </cell>
        </row>
      </sheetData>
      <sheetData sheetId="1511"/>
      <sheetData sheetId="1512"/>
      <sheetData sheetId="1513"/>
      <sheetData sheetId="1514">
        <row r="8">
          <cell r="C8" t="str">
            <v>CONTRACT</v>
          </cell>
        </row>
      </sheetData>
      <sheetData sheetId="1515">
        <row r="10">
          <cell r="E10">
            <v>0</v>
          </cell>
        </row>
      </sheetData>
      <sheetData sheetId="1516"/>
      <sheetData sheetId="1517">
        <row r="2">
          <cell r="K2">
            <v>0</v>
          </cell>
        </row>
      </sheetData>
      <sheetData sheetId="1518">
        <row r="2">
          <cell r="B2" t="str">
            <v>NTN NEI Manufacturing India Pvt Ltd.</v>
          </cell>
        </row>
      </sheetData>
      <sheetData sheetId="1519"/>
      <sheetData sheetId="1520"/>
      <sheetData sheetId="1521">
        <row r="1">
          <cell r="A1" t="str">
            <v>CODE</v>
          </cell>
        </row>
      </sheetData>
      <sheetData sheetId="1522"/>
      <sheetData sheetId="1523"/>
      <sheetData sheetId="1524"/>
      <sheetData sheetId="1525" refreshError="1"/>
      <sheetData sheetId="1526"/>
      <sheetData sheetId="1527" refreshError="1"/>
      <sheetData sheetId="1528" refreshError="1"/>
      <sheetData sheetId="1529" refreshError="1"/>
      <sheetData sheetId="1530" refreshError="1"/>
      <sheetData sheetId="1531"/>
      <sheetData sheetId="1532" refreshError="1"/>
      <sheetData sheetId="1533"/>
      <sheetData sheetId="1534"/>
      <sheetData sheetId="1535"/>
      <sheetData sheetId="1536">
        <row r="1">
          <cell r="A1" t="str">
            <v>A/C NO.</v>
          </cell>
        </row>
      </sheetData>
      <sheetData sheetId="1537">
        <row r="1">
          <cell r="A1" t="str">
            <v>A/C NO.</v>
          </cell>
        </row>
      </sheetData>
      <sheetData sheetId="1538">
        <row r="1">
          <cell r="A1" t="str">
            <v>ASSET_NUMBER</v>
          </cell>
        </row>
      </sheetData>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ow r="1">
          <cell r="A1" t="str">
            <v>ASSET_NUMBER</v>
          </cell>
        </row>
      </sheetData>
      <sheetData sheetId="1555" refreshError="1"/>
      <sheetData sheetId="1556" refreshError="1"/>
      <sheetData sheetId="1557" refreshError="1"/>
      <sheetData sheetId="1558" refreshError="1"/>
      <sheetData sheetId="1559" refreshError="1"/>
      <sheetData sheetId="1560"/>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sheetData sheetId="2010">
        <row r="4">
          <cell r="D4" t="str">
            <v xml:space="preserve">Annexure 2.1 </v>
          </cell>
        </row>
      </sheetData>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refreshError="1"/>
      <sheetData sheetId="2023"/>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ow r="1">
          <cell r="A1" t="str">
            <v>ASSET_NUMBER</v>
          </cell>
        </row>
      </sheetData>
      <sheetData sheetId="2170"/>
      <sheetData sheetId="2171"/>
      <sheetData sheetId="2172">
        <row r="2">
          <cell r="A2" t="str">
            <v>F05-Jan</v>
          </cell>
        </row>
      </sheetData>
      <sheetData sheetId="2173">
        <row r="10">
          <cell r="C10">
            <v>127060800.33999997</v>
          </cell>
        </row>
      </sheetData>
      <sheetData sheetId="2174">
        <row r="433">
          <cell r="F433">
            <v>0</v>
          </cell>
        </row>
      </sheetData>
      <sheetData sheetId="2175"/>
      <sheetData sheetId="2176"/>
      <sheetData sheetId="2177"/>
      <sheetData sheetId="2178">
        <row r="1">
          <cell r="A1" t="str">
            <v>03</v>
          </cell>
        </row>
      </sheetData>
      <sheetData sheetId="2179"/>
      <sheetData sheetId="2180"/>
      <sheetData sheetId="2181"/>
      <sheetData sheetId="2182">
        <row r="2">
          <cell r="A2" t="str">
            <v>F05-Jan</v>
          </cell>
        </row>
      </sheetData>
      <sheetData sheetId="2183"/>
      <sheetData sheetId="2184"/>
      <sheetData sheetId="2185"/>
      <sheetData sheetId="2186"/>
      <sheetData sheetId="2187">
        <row r="10">
          <cell r="C10">
            <v>127060800.33999997</v>
          </cell>
        </row>
      </sheetData>
      <sheetData sheetId="2188">
        <row r="433">
          <cell r="F433">
            <v>0</v>
          </cell>
        </row>
      </sheetData>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ow r="1">
          <cell r="F1" t="str">
            <v>Preliminary</v>
          </cell>
        </row>
      </sheetData>
      <sheetData sheetId="2307" refreshError="1"/>
      <sheetData sheetId="2308" refreshError="1"/>
      <sheetData sheetId="2309"/>
      <sheetData sheetId="2310"/>
      <sheetData sheetId="2311">
        <row r="1">
          <cell r="E1">
            <v>3.7037037037037035E-2</v>
          </cell>
        </row>
      </sheetData>
      <sheetData sheetId="2312"/>
      <sheetData sheetId="2313"/>
      <sheetData sheetId="2314"/>
      <sheetData sheetId="2315"/>
      <sheetData sheetId="2316">
        <row r="2">
          <cell r="A2" t="str">
            <v>A101001</v>
          </cell>
        </row>
      </sheetData>
      <sheetData sheetId="2317">
        <row r="2">
          <cell r="A2" t="str">
            <v>A101001</v>
          </cell>
        </row>
      </sheetData>
      <sheetData sheetId="2318">
        <row r="2">
          <cell r="A2" t="str">
            <v>A101001</v>
          </cell>
        </row>
      </sheetData>
      <sheetData sheetId="2319">
        <row r="2">
          <cell r="A2" t="str">
            <v>A101001</v>
          </cell>
        </row>
      </sheetData>
      <sheetData sheetId="2320">
        <row r="1">
          <cell r="A1" t="str">
            <v>CODE</v>
          </cell>
        </row>
      </sheetData>
      <sheetData sheetId="2321" refreshError="1"/>
      <sheetData sheetId="2322" refreshError="1"/>
      <sheetData sheetId="2323" refreshError="1"/>
      <sheetData sheetId="2324" refreshError="1"/>
      <sheetData sheetId="2325"/>
      <sheetData sheetId="2326" refreshError="1"/>
      <sheetData sheetId="2327" refreshError="1"/>
      <sheetData sheetId="2328" refreshError="1"/>
      <sheetData sheetId="2329">
        <row r="1">
          <cell r="A1" t="str">
            <v>03</v>
          </cell>
        </row>
      </sheetData>
      <sheetData sheetId="2330" refreshError="1"/>
      <sheetData sheetId="233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ow r="1">
          <cell r="A1" t="str">
            <v>CODE</v>
          </cell>
        </row>
      </sheetData>
      <sheetData sheetId="2361">
        <row r="1">
          <cell r="A1" t="str">
            <v>CODE</v>
          </cell>
        </row>
      </sheetData>
      <sheetData sheetId="2362">
        <row r="1">
          <cell r="A1" t="str">
            <v>CODE</v>
          </cell>
        </row>
      </sheetData>
      <sheetData sheetId="2363">
        <row r="1">
          <cell r="A1" t="str">
            <v>CODE</v>
          </cell>
        </row>
      </sheetData>
      <sheetData sheetId="2364">
        <row r="1">
          <cell r="A1" t="str">
            <v>CODE</v>
          </cell>
        </row>
      </sheetData>
      <sheetData sheetId="2365">
        <row r="1">
          <cell r="A1" t="str">
            <v>CODE</v>
          </cell>
        </row>
      </sheetData>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sheetData sheetId="2379" refreshError="1"/>
      <sheetData sheetId="2380" refreshError="1"/>
      <sheetData sheetId="2381" refreshError="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sheetData sheetId="2404"/>
      <sheetData sheetId="2405"/>
      <sheetData sheetId="2406" refreshError="1"/>
      <sheetData sheetId="2407" refreshError="1"/>
      <sheetData sheetId="2408" refreshError="1"/>
      <sheetData sheetId="2409" refreshError="1"/>
      <sheetData sheetId="2410"/>
      <sheetData sheetId="2411"/>
      <sheetData sheetId="2412"/>
      <sheetData sheetId="2413"/>
      <sheetData sheetId="2414"/>
      <sheetData sheetId="2415"/>
      <sheetData sheetId="2416"/>
      <sheetData sheetId="2417"/>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sheetData sheetId="2441"/>
      <sheetData sheetId="2442"/>
      <sheetData sheetId="2443"/>
      <sheetData sheetId="2444"/>
      <sheetData sheetId="2445"/>
      <sheetData sheetId="2446"/>
      <sheetData sheetId="2447"/>
      <sheetData sheetId="2448"/>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sheetData sheetId="2491"/>
      <sheetData sheetId="2492"/>
      <sheetData sheetId="2493"/>
      <sheetData sheetId="2494">
        <row r="1">
          <cell r="A1" t="str">
            <v>ASSET_NUMBER</v>
          </cell>
        </row>
      </sheetData>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row r="50">
          <cell r="A50" t="str">
            <v>SHIPARA TECHNOLOGIES LIMITED</v>
          </cell>
        </row>
      </sheetData>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row r="50">
          <cell r="A50" t="str">
            <v>SHIPARA TECHNOLOGIES LIMITED</v>
          </cell>
        </row>
      </sheetData>
      <sheetData sheetId="2523"/>
      <sheetData sheetId="2524"/>
      <sheetData sheetId="2525"/>
      <sheetData sheetId="2526"/>
      <sheetData sheetId="2527"/>
      <sheetData sheetId="2528" refreshError="1"/>
      <sheetData sheetId="2529" refreshError="1"/>
      <sheetData sheetId="2530"/>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ow r="1">
          <cell r="A1" t="str">
            <v>HUGHES ESCORTS COMMUNICATION LTD</v>
          </cell>
        </row>
      </sheetData>
      <sheetData sheetId="2544" refreshError="1"/>
      <sheetData sheetId="2545" refreshError="1"/>
      <sheetData sheetId="2546" refreshError="1"/>
      <sheetData sheetId="2547" refreshError="1"/>
      <sheetData sheetId="2548" refreshError="1"/>
      <sheetData sheetId="2549" refreshError="1"/>
      <sheetData sheetId="2550" refreshError="1"/>
      <sheetData sheetId="2551"/>
      <sheetData sheetId="2552">
        <row r="5">
          <cell r="A5">
            <v>1</v>
          </cell>
        </row>
      </sheetData>
      <sheetData sheetId="2553"/>
      <sheetData sheetId="2554"/>
      <sheetData sheetId="2555"/>
      <sheetData sheetId="2556" refreshError="1"/>
      <sheetData sheetId="2557" refreshError="1"/>
      <sheetData sheetId="2558" refreshError="1"/>
      <sheetData sheetId="2559" refreshError="1"/>
      <sheetData sheetId="2560" refreshError="1"/>
      <sheetData sheetId="2561" refreshError="1"/>
      <sheetData sheetId="2562"/>
      <sheetData sheetId="2563" refreshError="1"/>
      <sheetData sheetId="2564" refreshError="1"/>
      <sheetData sheetId="2565" refreshError="1"/>
      <sheetData sheetId="2566" refreshError="1"/>
      <sheetData sheetId="2567"/>
      <sheetData sheetId="2568"/>
      <sheetData sheetId="2569"/>
      <sheetData sheetId="2570"/>
      <sheetData sheetId="2571" refreshError="1"/>
      <sheetData sheetId="2572" refreshError="1"/>
      <sheetData sheetId="2573" refreshError="1"/>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row r="5">
          <cell r="A5">
            <v>1</v>
          </cell>
        </row>
      </sheetData>
      <sheetData sheetId="2593">
        <row r="1">
          <cell r="A1" t="str">
            <v>CODE</v>
          </cell>
        </row>
      </sheetData>
      <sheetData sheetId="2594">
        <row r="1">
          <cell r="A1" t="str">
            <v>CODE</v>
          </cell>
        </row>
      </sheetData>
      <sheetData sheetId="2595">
        <row r="1">
          <cell r="A1" t="str">
            <v>CODE</v>
          </cell>
        </row>
      </sheetData>
      <sheetData sheetId="2596">
        <row r="1">
          <cell r="A1" t="str">
            <v>CODE</v>
          </cell>
        </row>
      </sheetData>
      <sheetData sheetId="2597">
        <row r="1">
          <cell r="A1" t="str">
            <v>CODE</v>
          </cell>
        </row>
      </sheetData>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ow r="1">
          <cell r="A1" t="str">
            <v>CODE</v>
          </cell>
        </row>
      </sheetData>
      <sheetData sheetId="2620"/>
      <sheetData sheetId="2621"/>
      <sheetData sheetId="2622"/>
      <sheetData sheetId="2623"/>
      <sheetData sheetId="2624"/>
      <sheetData sheetId="2625"/>
      <sheetData sheetId="2626" refreshError="1"/>
      <sheetData sheetId="2627"/>
      <sheetData sheetId="2628"/>
      <sheetData sheetId="2629" refreshError="1"/>
      <sheetData sheetId="2630"/>
      <sheetData sheetId="2631"/>
      <sheetData sheetId="2632" refreshError="1"/>
      <sheetData sheetId="2633" refreshError="1"/>
      <sheetData sheetId="2634">
        <row r="1">
          <cell r="A1" t="str">
            <v>CODE</v>
          </cell>
        </row>
      </sheetData>
      <sheetData sheetId="2635">
        <row r="1">
          <cell r="A1" t="str">
            <v>CODE</v>
          </cell>
        </row>
      </sheetData>
      <sheetData sheetId="2636">
        <row r="1">
          <cell r="A1" t="str">
            <v>CODE</v>
          </cell>
        </row>
      </sheetData>
      <sheetData sheetId="2637">
        <row r="1">
          <cell r="A1" t="str">
            <v>ASSET_NUMBER</v>
          </cell>
        </row>
      </sheetData>
      <sheetData sheetId="2638">
        <row r="1">
          <cell r="A1" t="str">
            <v>ASSET_NUMBER</v>
          </cell>
        </row>
      </sheetData>
      <sheetData sheetId="2639">
        <row r="1">
          <cell r="A1" t="str">
            <v>CODE</v>
          </cell>
        </row>
      </sheetData>
      <sheetData sheetId="2640">
        <row r="1">
          <cell r="A1" t="str">
            <v>CODE</v>
          </cell>
        </row>
      </sheetData>
      <sheetData sheetId="2641">
        <row r="1">
          <cell r="A1" t="str">
            <v>CODE</v>
          </cell>
        </row>
      </sheetData>
      <sheetData sheetId="2642">
        <row r="1">
          <cell r="A1" t="str">
            <v>ASSET_NUMBER</v>
          </cell>
        </row>
      </sheetData>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sheetData sheetId="2672" refreshError="1"/>
      <sheetData sheetId="2673"/>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ow r="8">
          <cell r="B8" t="str">
            <v>DPE002</v>
          </cell>
        </row>
      </sheetData>
      <sheetData sheetId="2711">
        <row r="2">
          <cell r="A2" t="str">
            <v>A101001</v>
          </cell>
        </row>
      </sheetData>
      <sheetData sheetId="2712"/>
      <sheetData sheetId="2713">
        <row r="2">
          <cell r="F2" t="str">
            <v>Color Printer</v>
          </cell>
        </row>
      </sheetData>
      <sheetData sheetId="2714">
        <row r="1">
          <cell r="E1">
            <v>3.7037037037037035E-2</v>
          </cell>
        </row>
      </sheetData>
      <sheetData sheetId="2715">
        <row r="1">
          <cell r="A1" t="str">
            <v>CODE</v>
          </cell>
        </row>
      </sheetData>
      <sheetData sheetId="2716">
        <row r="2">
          <cell r="A2" t="str">
            <v>A101001</v>
          </cell>
        </row>
      </sheetData>
      <sheetData sheetId="2717">
        <row r="2">
          <cell r="A2" t="str">
            <v>A101001</v>
          </cell>
        </row>
      </sheetData>
      <sheetData sheetId="2718">
        <row r="1">
          <cell r="A1" t="str">
            <v>CODE</v>
          </cell>
        </row>
      </sheetData>
      <sheetData sheetId="2719">
        <row r="2">
          <cell r="A2" t="str">
            <v>A101001</v>
          </cell>
        </row>
      </sheetData>
      <sheetData sheetId="2720">
        <row r="1">
          <cell r="E1">
            <v>3.7037037037037035E-2</v>
          </cell>
        </row>
      </sheetData>
      <sheetData sheetId="2721">
        <row r="1">
          <cell r="A1" t="str">
            <v>CODE</v>
          </cell>
        </row>
      </sheetData>
      <sheetData sheetId="2722">
        <row r="1">
          <cell r="A1" t="str">
            <v>CODE</v>
          </cell>
        </row>
      </sheetData>
      <sheetData sheetId="2723">
        <row r="1">
          <cell r="A1" t="str">
            <v>Customer Name</v>
          </cell>
        </row>
      </sheetData>
      <sheetData sheetId="2724">
        <row r="1">
          <cell r="A1" t="str">
            <v>Customer Name</v>
          </cell>
        </row>
      </sheetData>
      <sheetData sheetId="2725">
        <row r="1">
          <cell r="A1" t="str">
            <v>CODE</v>
          </cell>
        </row>
      </sheetData>
      <sheetData sheetId="2726">
        <row r="1">
          <cell r="A1" t="str">
            <v>CODE</v>
          </cell>
        </row>
      </sheetData>
      <sheetData sheetId="2727">
        <row r="1">
          <cell r="A1" t="str">
            <v>CODE</v>
          </cell>
        </row>
      </sheetData>
      <sheetData sheetId="2728">
        <row r="1">
          <cell r="A1" t="str">
            <v>CODE</v>
          </cell>
        </row>
      </sheetData>
      <sheetData sheetId="2729" refreshError="1"/>
      <sheetData sheetId="2730">
        <row r="1">
          <cell r="A1" t="str">
            <v>CODE</v>
          </cell>
        </row>
      </sheetData>
      <sheetData sheetId="2731">
        <row r="1">
          <cell r="A1" t="str">
            <v>CODE</v>
          </cell>
        </row>
      </sheetData>
      <sheetData sheetId="2732">
        <row r="1">
          <cell r="A1" t="str">
            <v>CODE</v>
          </cell>
        </row>
      </sheetData>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efreshError="1"/>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refreshError="1"/>
      <sheetData sheetId="2841" refreshError="1"/>
      <sheetData sheetId="2842" refreshError="1"/>
      <sheetData sheetId="2843" refreshError="1"/>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row r="5">
          <cell r="A5">
            <v>1</v>
          </cell>
        </row>
      </sheetData>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row r="5">
          <cell r="A5">
            <v>1</v>
          </cell>
        </row>
      </sheetData>
      <sheetData sheetId="2895"/>
      <sheetData sheetId="2896"/>
      <sheetData sheetId="2897"/>
      <sheetData sheetId="2898"/>
      <sheetData sheetId="2899"/>
      <sheetData sheetId="2900" refreshError="1"/>
      <sheetData sheetId="2901"/>
      <sheetData sheetId="2902"/>
      <sheetData sheetId="2903"/>
      <sheetData sheetId="2904"/>
      <sheetData sheetId="2905"/>
      <sheetData sheetId="2906"/>
      <sheetData sheetId="2907" refreshError="1"/>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row r="3">
          <cell r="A3" t="str">
            <v>Balance Period Name:SEP-03</v>
          </cell>
        </row>
      </sheetData>
      <sheetData sheetId="292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sheetData sheetId="2933"/>
      <sheetData sheetId="2934"/>
      <sheetData sheetId="2935"/>
      <sheetData sheetId="2936"/>
      <sheetData sheetId="2937"/>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sheetData sheetId="2964"/>
      <sheetData sheetId="2965"/>
      <sheetData sheetId="2966"/>
      <sheetData sheetId="2967"/>
      <sheetData sheetId="2968"/>
      <sheetData sheetId="2969"/>
      <sheetData sheetId="2970"/>
      <sheetData sheetId="2971" refreshError="1"/>
      <sheetData sheetId="2972" refreshError="1"/>
      <sheetData sheetId="2973" refreshError="1"/>
      <sheetData sheetId="2974"/>
      <sheetData sheetId="2975" refreshError="1"/>
      <sheetData sheetId="2976" refreshError="1"/>
      <sheetData sheetId="2977"/>
      <sheetData sheetId="2978" refreshError="1"/>
      <sheetData sheetId="2979" refreshError="1"/>
      <sheetData sheetId="2980" refreshError="1"/>
      <sheetData sheetId="2981" refreshError="1"/>
      <sheetData sheetId="2982"/>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efreshError="1"/>
      <sheetData sheetId="3052"/>
      <sheetData sheetId="3053"/>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sheetData sheetId="3088"/>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sheetData sheetId="3117"/>
      <sheetData sheetId="3118"/>
      <sheetData sheetId="3119"/>
      <sheetData sheetId="3120"/>
      <sheetData sheetId="3121"/>
      <sheetData sheetId="3122" refreshError="1"/>
      <sheetData sheetId="3123">
        <row r="28">
          <cell r="M28">
            <v>25518769.103220712</v>
          </cell>
        </row>
      </sheetData>
      <sheetData sheetId="3124"/>
      <sheetData sheetId="3125"/>
      <sheetData sheetId="3126"/>
      <sheetData sheetId="3127" refreshError="1"/>
      <sheetData sheetId="3128" refreshError="1"/>
      <sheetData sheetId="3129" refreshError="1"/>
      <sheetData sheetId="3130"/>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ow r="50">
          <cell r="A50" t="str">
            <v>SHIPARA TECHNOLOGIES LIMITED</v>
          </cell>
        </row>
        <row r="51">
          <cell r="A51" t="str">
            <v>PROFIT AND LOSS ACCOUNT FOR THE PERIOD 01-JULY-2002 TO 28-FEB-2003</v>
          </cell>
        </row>
        <row r="58">
          <cell r="B58" t="str">
            <v>Schedule</v>
          </cell>
        </row>
        <row r="59">
          <cell r="A59" t="str">
            <v>INCOME</v>
          </cell>
        </row>
        <row r="61">
          <cell r="A61" t="str">
            <v xml:space="preserve">Income from software development services </v>
          </cell>
        </row>
        <row r="62">
          <cell r="A62" t="str">
            <v>[tax deducted at source Rs ]</v>
          </cell>
        </row>
        <row r="63">
          <cell r="A63" t="str">
            <v>Interest Income</v>
          </cell>
        </row>
        <row r="64">
          <cell r="A64" t="str">
            <v>[tax deducted at source Rs ]</v>
          </cell>
        </row>
        <row r="65">
          <cell r="A65" t="str">
            <v>Exchange rate difference</v>
          </cell>
        </row>
        <row r="66">
          <cell r="A66" t="str">
            <v>Miscellaneous Income</v>
          </cell>
        </row>
        <row r="68">
          <cell r="A68" t="str">
            <v>Total</v>
          </cell>
        </row>
        <row r="69">
          <cell r="A69" t="str">
            <v>EXPENDITURE</v>
          </cell>
        </row>
        <row r="71">
          <cell r="A71" t="str">
            <v>Cost of software development</v>
          </cell>
          <cell r="B71" t="str">
            <v>H</v>
          </cell>
        </row>
        <row r="72">
          <cell r="A72" t="str">
            <v>Administration and other expenses</v>
          </cell>
          <cell r="B72" t="str">
            <v>I</v>
          </cell>
        </row>
        <row r="73">
          <cell r="A73" t="str">
            <v>Interest</v>
          </cell>
        </row>
        <row r="74">
          <cell r="A74" t="str">
            <v>Depreciation</v>
          </cell>
          <cell r="B74" t="str">
            <v>B</v>
          </cell>
        </row>
        <row r="75">
          <cell r="A75" t="str">
            <v>Preliminary expenses amortized</v>
          </cell>
        </row>
        <row r="77">
          <cell r="A77" t="str">
            <v>Total</v>
          </cell>
        </row>
        <row r="79">
          <cell r="A79" t="str">
            <v>Profit/(loss) before taxation</v>
          </cell>
        </row>
        <row r="80">
          <cell r="A80" t="str">
            <v>Taxation</v>
          </cell>
        </row>
        <row r="82">
          <cell r="A82" t="str">
            <v>Profit/(loss) after taxation</v>
          </cell>
        </row>
        <row r="83">
          <cell r="A83" t="str">
            <v>Brought forward loss from previous year</v>
          </cell>
        </row>
        <row r="84">
          <cell r="A84" t="str">
            <v>Total Loss carried to the balance sheet</v>
          </cell>
        </row>
        <row r="86">
          <cell r="A86" t="str">
            <v>Basic and diluted earnings per share</v>
          </cell>
        </row>
        <row r="87">
          <cell r="A87" t="str">
            <v>(equity shares, par value Rs 10 each)</v>
          </cell>
        </row>
        <row r="88">
          <cell r="A88" t="str">
            <v xml:space="preserve">Number of shares used in computing basic and </v>
          </cell>
        </row>
        <row r="89">
          <cell r="A89" t="str">
            <v>diluted earnings per share</v>
          </cell>
        </row>
      </sheetData>
      <sheetData sheetId="3273"/>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sheetData sheetId="3359" refreshError="1"/>
      <sheetData sheetId="3360"/>
      <sheetData sheetId="3361"/>
      <sheetData sheetId="3362"/>
      <sheetData sheetId="3363"/>
      <sheetData sheetId="3364"/>
      <sheetData sheetId="3365"/>
      <sheetData sheetId="3366"/>
      <sheetData sheetId="3367"/>
      <sheetData sheetId="3368"/>
      <sheetData sheetId="3369" refreshError="1"/>
      <sheetData sheetId="3370"/>
      <sheetData sheetId="3371"/>
      <sheetData sheetId="3372"/>
      <sheetData sheetId="3373"/>
      <sheetData sheetId="3374"/>
      <sheetData sheetId="3375"/>
      <sheetData sheetId="3376"/>
      <sheetData sheetId="3377"/>
      <sheetData sheetId="3378"/>
      <sheetData sheetId="3379">
        <row r="28">
          <cell r="M28">
            <v>25518769.103220712</v>
          </cell>
        </row>
      </sheetData>
      <sheetData sheetId="3380">
        <row r="28">
          <cell r="M28">
            <v>25518769.103220712</v>
          </cell>
        </row>
      </sheetData>
      <sheetData sheetId="3381">
        <row r="1">
          <cell r="A1" t="str">
            <v>Dossier de Revisão/Auditoria Informatizado</v>
          </cell>
        </row>
      </sheetData>
      <sheetData sheetId="3382"/>
      <sheetData sheetId="3383"/>
      <sheetData sheetId="3384"/>
      <sheetData sheetId="3385">
        <row r="1">
          <cell r="A1" t="str">
            <v>ASSET_NUMBER</v>
          </cell>
        </row>
      </sheetData>
      <sheetData sheetId="3386"/>
      <sheetData sheetId="3387"/>
      <sheetData sheetId="3388"/>
      <sheetData sheetId="3389">
        <row r="28">
          <cell r="M28">
            <v>25518769.103220712</v>
          </cell>
        </row>
      </sheetData>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row r="5">
          <cell r="A5">
            <v>1</v>
          </cell>
        </row>
      </sheetData>
      <sheetData sheetId="3415"/>
      <sheetData sheetId="3416">
        <row r="28">
          <cell r="M28">
            <v>25518769.103220712</v>
          </cell>
        </row>
      </sheetData>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ow r="2">
          <cell r="A2" t="str">
            <v>A101001</v>
          </cell>
        </row>
      </sheetData>
      <sheetData sheetId="3429" refreshError="1"/>
      <sheetData sheetId="3430" refreshError="1"/>
      <sheetData sheetId="3431" refreshError="1"/>
      <sheetData sheetId="3432" refreshError="1"/>
      <sheetData sheetId="3433" refreshError="1"/>
      <sheetData sheetId="3434" refreshError="1"/>
      <sheetData sheetId="3435">
        <row r="2">
          <cell r="A2" t="str">
            <v>A101001</v>
          </cell>
        </row>
      </sheetData>
      <sheetData sheetId="3436" refreshError="1"/>
      <sheetData sheetId="3437" refreshError="1"/>
      <sheetData sheetId="3438" refreshError="1"/>
      <sheetData sheetId="3439">
        <row r="5">
          <cell r="A5">
            <v>1</v>
          </cell>
        </row>
      </sheetData>
      <sheetData sheetId="3440">
        <row r="626">
          <cell r="D626">
            <v>-7005925</v>
          </cell>
        </row>
      </sheetData>
      <sheetData sheetId="3441"/>
      <sheetData sheetId="3442" refreshError="1"/>
      <sheetData sheetId="3443" refreshError="1"/>
      <sheetData sheetId="3444" refreshError="1"/>
      <sheetData sheetId="3445" refreshError="1"/>
      <sheetData sheetId="3446"/>
      <sheetData sheetId="3447" refreshError="1"/>
      <sheetData sheetId="3448" refreshError="1"/>
      <sheetData sheetId="3449" refreshError="1"/>
      <sheetData sheetId="3450"/>
      <sheetData sheetId="3451"/>
      <sheetData sheetId="3452"/>
      <sheetData sheetId="3453" refreshError="1"/>
      <sheetData sheetId="3454" refreshError="1"/>
      <sheetData sheetId="3455" refreshError="1"/>
      <sheetData sheetId="3456">
        <row r="1">
          <cell r="A1" t="str">
            <v>ASSET_NUMBER</v>
          </cell>
        </row>
      </sheetData>
      <sheetData sheetId="3457"/>
      <sheetData sheetId="3458"/>
      <sheetData sheetId="3459"/>
      <sheetData sheetId="3460"/>
      <sheetData sheetId="3461"/>
      <sheetData sheetId="3462"/>
      <sheetData sheetId="3463"/>
      <sheetData sheetId="3464"/>
      <sheetData sheetId="3465">
        <row r="1">
          <cell r="A1" t="str">
            <v>ASSET_NUMBER</v>
          </cell>
        </row>
      </sheetData>
      <sheetData sheetId="3466"/>
      <sheetData sheetId="3467"/>
      <sheetData sheetId="3468"/>
      <sheetData sheetId="3469"/>
      <sheetData sheetId="3470"/>
      <sheetData sheetId="3471"/>
      <sheetData sheetId="3472"/>
      <sheetData sheetId="3473"/>
      <sheetData sheetId="3474"/>
      <sheetData sheetId="3475"/>
      <sheetData sheetId="3476">
        <row r="5">
          <cell r="A5">
            <v>1</v>
          </cell>
        </row>
      </sheetData>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sheetData sheetId="3506"/>
      <sheetData sheetId="3507"/>
      <sheetData sheetId="3508">
        <row r="5">
          <cell r="A5">
            <v>1</v>
          </cell>
        </row>
      </sheetData>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refreshError="1"/>
      <sheetData sheetId="3522" refreshError="1"/>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sheetData sheetId="3605"/>
      <sheetData sheetId="3606">
        <row r="626">
          <cell r="D626">
            <v>-7005925</v>
          </cell>
        </row>
      </sheetData>
      <sheetData sheetId="3607"/>
      <sheetData sheetId="3608">
        <row r="28">
          <cell r="M28">
            <v>25518769.103220712</v>
          </cell>
        </row>
      </sheetData>
      <sheetData sheetId="3609"/>
      <sheetData sheetId="3610"/>
      <sheetData sheetId="3611"/>
      <sheetData sheetId="3612" refreshError="1"/>
      <sheetData sheetId="3613" refreshError="1"/>
      <sheetData sheetId="3614"/>
      <sheetData sheetId="3615"/>
      <sheetData sheetId="3616"/>
      <sheetData sheetId="3617"/>
      <sheetData sheetId="3618" refreshError="1"/>
      <sheetData sheetId="3619" refreshError="1"/>
      <sheetData sheetId="3620" refreshError="1"/>
      <sheetData sheetId="3621"/>
      <sheetData sheetId="3622"/>
      <sheetData sheetId="3623">
        <row r="3">
          <cell r="AD3" t="str">
            <v xml:space="preserve">Receipt No.  </v>
          </cell>
        </row>
      </sheetData>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row r="5">
          <cell r="A5">
            <v>1</v>
          </cell>
        </row>
      </sheetData>
      <sheetData sheetId="3639"/>
      <sheetData sheetId="3640">
        <row r="2">
          <cell r="A2" t="str">
            <v>A101001</v>
          </cell>
        </row>
      </sheetData>
      <sheetData sheetId="3641">
        <row r="2">
          <cell r="F2" t="str">
            <v>Color Printer</v>
          </cell>
        </row>
      </sheetData>
      <sheetData sheetId="3642">
        <row r="1">
          <cell r="A1" t="str">
            <v>Dossier de Revisão/Auditoria Informatizado</v>
          </cell>
        </row>
      </sheetData>
      <sheetData sheetId="3643">
        <row r="2">
          <cell r="A2" t="str">
            <v>A101001</v>
          </cell>
        </row>
      </sheetData>
      <sheetData sheetId="3644">
        <row r="2">
          <cell r="A2" t="str">
            <v>A101001</v>
          </cell>
        </row>
      </sheetData>
      <sheetData sheetId="3645"/>
      <sheetData sheetId="3646">
        <row r="2">
          <cell r="A2" t="str">
            <v>A101001</v>
          </cell>
        </row>
      </sheetData>
      <sheetData sheetId="3647">
        <row r="2">
          <cell r="F2" t="str">
            <v>Color Printer</v>
          </cell>
        </row>
      </sheetData>
      <sheetData sheetId="3648">
        <row r="2">
          <cell r="A2" t="str">
            <v>A101001</v>
          </cell>
        </row>
      </sheetData>
      <sheetData sheetId="3649">
        <row r="2">
          <cell r="A2" t="str">
            <v>A101001</v>
          </cell>
        </row>
      </sheetData>
      <sheetData sheetId="3650">
        <row r="2">
          <cell r="A2" t="str">
            <v>A101001</v>
          </cell>
        </row>
      </sheetData>
      <sheetData sheetId="3651">
        <row r="6">
          <cell r="I6" t="str">
            <v>2011</v>
          </cell>
        </row>
      </sheetData>
      <sheetData sheetId="3652"/>
      <sheetData sheetId="3653"/>
      <sheetData sheetId="3654"/>
      <sheetData sheetId="3655">
        <row r="2">
          <cell r="A2" t="str">
            <v>A101001</v>
          </cell>
        </row>
      </sheetData>
      <sheetData sheetId="3656"/>
      <sheetData sheetId="3657"/>
      <sheetData sheetId="3658">
        <row r="5">
          <cell r="A5">
            <v>1</v>
          </cell>
        </row>
      </sheetData>
      <sheetData sheetId="3659">
        <row r="2">
          <cell r="A2" t="str">
            <v>A101001</v>
          </cell>
        </row>
      </sheetData>
      <sheetData sheetId="3660">
        <row r="5">
          <cell r="A5">
            <v>1</v>
          </cell>
        </row>
      </sheetData>
      <sheetData sheetId="3661">
        <row r="5">
          <cell r="A5">
            <v>1</v>
          </cell>
        </row>
      </sheetData>
      <sheetData sheetId="3662">
        <row r="5">
          <cell r="A5">
            <v>1</v>
          </cell>
        </row>
      </sheetData>
      <sheetData sheetId="3663">
        <row r="2">
          <cell r="A2" t="str">
            <v>A101001</v>
          </cell>
        </row>
      </sheetData>
      <sheetData sheetId="3664">
        <row r="6">
          <cell r="I6" t="str">
            <v>2011</v>
          </cell>
        </row>
      </sheetData>
      <sheetData sheetId="3665">
        <row r="6">
          <cell r="I6" t="str">
            <v>2011</v>
          </cell>
        </row>
      </sheetData>
      <sheetData sheetId="3666">
        <row r="2">
          <cell r="A2" t="str">
            <v>A101001</v>
          </cell>
        </row>
      </sheetData>
      <sheetData sheetId="3667">
        <row r="1">
          <cell r="E1">
            <v>3.7037037037037035E-2</v>
          </cell>
        </row>
      </sheetData>
      <sheetData sheetId="3668">
        <row r="6">
          <cell r="I6" t="str">
            <v>2011</v>
          </cell>
        </row>
      </sheetData>
      <sheetData sheetId="3669">
        <row r="2">
          <cell r="A2" t="str">
            <v>A101001</v>
          </cell>
        </row>
      </sheetData>
      <sheetData sheetId="3670"/>
      <sheetData sheetId="3671"/>
      <sheetData sheetId="3672">
        <row r="2">
          <cell r="A2" t="str">
            <v>A101001</v>
          </cell>
        </row>
      </sheetData>
      <sheetData sheetId="3673"/>
      <sheetData sheetId="3674"/>
      <sheetData sheetId="3675">
        <row r="1">
          <cell r="A1" t="str">
            <v>CODE</v>
          </cell>
        </row>
      </sheetData>
      <sheetData sheetId="3676">
        <row r="2">
          <cell r="A2" t="str">
            <v>A101001</v>
          </cell>
        </row>
      </sheetData>
      <sheetData sheetId="3677">
        <row r="2">
          <cell r="A2" t="str">
            <v>A101001</v>
          </cell>
        </row>
      </sheetData>
      <sheetData sheetId="3678">
        <row r="1">
          <cell r="A1" t="str">
            <v>ASSET_NUMBER</v>
          </cell>
        </row>
      </sheetData>
      <sheetData sheetId="3679">
        <row r="2">
          <cell r="A2" t="str">
            <v>A101001</v>
          </cell>
        </row>
      </sheetData>
      <sheetData sheetId="3680">
        <row r="2">
          <cell r="A2" t="str">
            <v>A101001</v>
          </cell>
        </row>
      </sheetData>
      <sheetData sheetId="3681">
        <row r="2">
          <cell r="A2" t="str">
            <v>A101001</v>
          </cell>
        </row>
      </sheetData>
      <sheetData sheetId="3682">
        <row r="5">
          <cell r="A5">
            <v>1</v>
          </cell>
        </row>
      </sheetData>
      <sheetData sheetId="3683">
        <row r="2">
          <cell r="A2" t="str">
            <v>A101001</v>
          </cell>
        </row>
      </sheetData>
      <sheetData sheetId="3684"/>
      <sheetData sheetId="3685"/>
      <sheetData sheetId="3686">
        <row r="28">
          <cell r="M28">
            <v>25518769.103220712</v>
          </cell>
        </row>
      </sheetData>
      <sheetData sheetId="3687">
        <row r="28">
          <cell r="M28">
            <v>25518769.103220712</v>
          </cell>
        </row>
      </sheetData>
      <sheetData sheetId="3688"/>
      <sheetData sheetId="3689"/>
      <sheetData sheetId="3690"/>
      <sheetData sheetId="3691" refreshError="1"/>
      <sheetData sheetId="3692" refreshError="1"/>
      <sheetData sheetId="3693"/>
      <sheetData sheetId="3694" refreshError="1"/>
      <sheetData sheetId="3695"/>
      <sheetData sheetId="3696" refreshError="1"/>
      <sheetData sheetId="3697"/>
      <sheetData sheetId="3698"/>
      <sheetData sheetId="3699"/>
      <sheetData sheetId="3700"/>
      <sheetData sheetId="3701"/>
      <sheetData sheetId="3702"/>
      <sheetData sheetId="3703"/>
      <sheetData sheetId="3704"/>
      <sheetData sheetId="3705" refreshError="1"/>
      <sheetData sheetId="3706">
        <row r="28">
          <cell r="M28">
            <v>25518769.103220712</v>
          </cell>
        </row>
      </sheetData>
      <sheetData sheetId="3707">
        <row r="28">
          <cell r="M28">
            <v>25518769.103220712</v>
          </cell>
        </row>
      </sheetData>
      <sheetData sheetId="3708">
        <row r="28">
          <cell r="M28">
            <v>25518769.103220712</v>
          </cell>
        </row>
      </sheetData>
      <sheetData sheetId="3709">
        <row r="28">
          <cell r="M28">
            <v>25518769.103220712</v>
          </cell>
        </row>
      </sheetData>
      <sheetData sheetId="3710">
        <row r="28">
          <cell r="M28">
            <v>25518769.103220712</v>
          </cell>
        </row>
      </sheetData>
      <sheetData sheetId="3711"/>
      <sheetData sheetId="3712">
        <row r="28">
          <cell r="M28">
            <v>25518769.103220712</v>
          </cell>
        </row>
      </sheetData>
      <sheetData sheetId="3713">
        <row r="28">
          <cell r="M28">
            <v>25518769.103220712</v>
          </cell>
        </row>
      </sheetData>
      <sheetData sheetId="3714">
        <row r="28">
          <cell r="M28">
            <v>25518769.103220712</v>
          </cell>
        </row>
      </sheetData>
      <sheetData sheetId="3715">
        <row r="28">
          <cell r="M28">
            <v>25518769.103220712</v>
          </cell>
        </row>
      </sheetData>
      <sheetData sheetId="3716"/>
      <sheetData sheetId="3717"/>
      <sheetData sheetId="3718"/>
      <sheetData sheetId="3719"/>
      <sheetData sheetId="3720" refreshError="1"/>
      <sheetData sheetId="3721"/>
      <sheetData sheetId="3722"/>
      <sheetData sheetId="3723"/>
      <sheetData sheetId="3724"/>
      <sheetData sheetId="3725">
        <row r="1">
          <cell r="A1" t="str">
            <v>ASSET_NUMBER</v>
          </cell>
        </row>
      </sheetData>
      <sheetData sheetId="3726"/>
      <sheetData sheetId="3727"/>
      <sheetData sheetId="3728"/>
      <sheetData sheetId="3729"/>
      <sheetData sheetId="3730"/>
      <sheetData sheetId="3731"/>
      <sheetData sheetId="3732"/>
      <sheetData sheetId="3733"/>
      <sheetData sheetId="3734"/>
      <sheetData sheetId="3735"/>
      <sheetData sheetId="3736"/>
      <sheetData sheetId="3737" refreshError="1"/>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row r="2">
          <cell r="A2" t="str">
            <v>A001</v>
          </cell>
        </row>
      </sheetData>
      <sheetData sheetId="3751">
        <row r="2">
          <cell r="A2" t="str">
            <v>A101001</v>
          </cell>
        </row>
      </sheetData>
      <sheetData sheetId="3752">
        <row r="2">
          <cell r="A2" t="str">
            <v>A101001</v>
          </cell>
        </row>
      </sheetData>
      <sheetData sheetId="3753">
        <row r="2">
          <cell r="A2" t="str">
            <v>A101001</v>
          </cell>
        </row>
      </sheetData>
      <sheetData sheetId="3754">
        <row r="2">
          <cell r="A2" t="str">
            <v>A101001</v>
          </cell>
        </row>
      </sheetData>
      <sheetData sheetId="3755">
        <row r="1">
          <cell r="A1" t="str">
            <v>ASSET_NUMBER</v>
          </cell>
        </row>
      </sheetData>
      <sheetData sheetId="3756"/>
      <sheetData sheetId="3757"/>
      <sheetData sheetId="3758"/>
      <sheetData sheetId="3759"/>
      <sheetData sheetId="3760"/>
      <sheetData sheetId="3761"/>
      <sheetData sheetId="3762"/>
      <sheetData sheetId="3763"/>
      <sheetData sheetId="3764"/>
      <sheetData sheetId="3765">
        <row r="1">
          <cell r="A1" t="str">
            <v>ASSET_NUMBER</v>
          </cell>
        </row>
      </sheetData>
      <sheetData sheetId="3766"/>
      <sheetData sheetId="3767"/>
      <sheetData sheetId="3768"/>
      <sheetData sheetId="3769"/>
      <sheetData sheetId="3770">
        <row r="5">
          <cell r="A5">
            <v>1</v>
          </cell>
        </row>
      </sheetData>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refreshError="1"/>
      <sheetData sheetId="3826"/>
      <sheetData sheetId="3827"/>
      <sheetData sheetId="3828"/>
      <sheetData sheetId="3829"/>
      <sheetData sheetId="3830"/>
      <sheetData sheetId="3831"/>
      <sheetData sheetId="3832"/>
      <sheetData sheetId="3833"/>
      <sheetData sheetId="3834"/>
      <sheetData sheetId="3835"/>
      <sheetData sheetId="3836">
        <row r="5">
          <cell r="A5">
            <v>1</v>
          </cell>
        </row>
      </sheetData>
      <sheetData sheetId="3837">
        <row r="1">
          <cell r="A1" t="str">
            <v>ASSET_NUMBER</v>
          </cell>
        </row>
      </sheetData>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row r="3">
          <cell r="B3" t="str">
            <v>Loan LT</v>
          </cell>
        </row>
      </sheetData>
      <sheetData sheetId="3868"/>
      <sheetData sheetId="3869"/>
      <sheetData sheetId="3870"/>
      <sheetData sheetId="3871"/>
      <sheetData sheetId="3872"/>
      <sheetData sheetId="3873"/>
      <sheetData sheetId="3874">
        <row r="1">
          <cell r="A1" t="str">
            <v>A/C NO.</v>
          </cell>
        </row>
      </sheetData>
      <sheetData sheetId="3875"/>
      <sheetData sheetId="3876"/>
      <sheetData sheetId="3877"/>
      <sheetData sheetId="3878"/>
      <sheetData sheetId="3879"/>
      <sheetData sheetId="3880"/>
      <sheetData sheetId="3881" refreshError="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row r="5">
          <cell r="J5" t="str">
            <v>Delay in days</v>
          </cell>
        </row>
      </sheetData>
      <sheetData sheetId="3901"/>
      <sheetData sheetId="3902"/>
      <sheetData sheetId="3903"/>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ow r="28">
          <cell r="M28">
            <v>25518769.103220712</v>
          </cell>
        </row>
      </sheetData>
      <sheetData sheetId="3948"/>
      <sheetData sheetId="3949">
        <row r="28">
          <cell r="M28">
            <v>25518769.103220712</v>
          </cell>
        </row>
      </sheetData>
      <sheetData sheetId="3950"/>
      <sheetData sheetId="3951"/>
      <sheetData sheetId="3952"/>
      <sheetData sheetId="3953"/>
      <sheetData sheetId="3954"/>
      <sheetData sheetId="3955"/>
      <sheetData sheetId="3956" refreshError="1"/>
      <sheetData sheetId="3957" refreshError="1"/>
      <sheetData sheetId="3958" refreshError="1"/>
      <sheetData sheetId="3959" refreshError="1"/>
      <sheetData sheetId="3960" refreshError="1"/>
      <sheetData sheetId="3961" refreshError="1"/>
      <sheetData sheetId="3962"/>
      <sheetData sheetId="3963"/>
      <sheetData sheetId="3964">
        <row r="3">
          <cell r="B3">
            <v>0.1391</v>
          </cell>
        </row>
      </sheetData>
      <sheetData sheetId="3965"/>
      <sheetData sheetId="3966"/>
      <sheetData sheetId="3967" refreshError="1"/>
      <sheetData sheetId="3968"/>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sheetData sheetId="4024"/>
      <sheetData sheetId="4025"/>
      <sheetData sheetId="4026"/>
      <sheetData sheetId="4027"/>
      <sheetData sheetId="4028"/>
      <sheetData sheetId="4029">
        <row r="5">
          <cell r="A5">
            <v>1</v>
          </cell>
        </row>
      </sheetData>
      <sheetData sheetId="4030"/>
      <sheetData sheetId="4031"/>
      <sheetData sheetId="4032"/>
      <sheetData sheetId="4033"/>
      <sheetData sheetId="4034"/>
      <sheetData sheetId="4035"/>
      <sheetData sheetId="4036"/>
      <sheetData sheetId="4037">
        <row r="5">
          <cell r="A5">
            <v>1</v>
          </cell>
        </row>
      </sheetData>
      <sheetData sheetId="4038">
        <row r="1">
          <cell r="A1" t="str">
            <v>CODE</v>
          </cell>
        </row>
      </sheetData>
      <sheetData sheetId="4039">
        <row r="5">
          <cell r="A5">
            <v>1</v>
          </cell>
        </row>
      </sheetData>
      <sheetData sheetId="4040"/>
      <sheetData sheetId="4041"/>
      <sheetData sheetId="4042"/>
      <sheetData sheetId="4043"/>
      <sheetData sheetId="4044">
        <row r="28">
          <cell r="M28">
            <v>25518769.103220712</v>
          </cell>
        </row>
      </sheetData>
      <sheetData sheetId="4045"/>
      <sheetData sheetId="4046"/>
      <sheetData sheetId="4047">
        <row r="5">
          <cell r="A5">
            <v>1</v>
          </cell>
        </row>
      </sheetData>
      <sheetData sheetId="4048" refreshError="1"/>
      <sheetData sheetId="4049" refreshError="1"/>
      <sheetData sheetId="4050" refreshError="1"/>
      <sheetData sheetId="4051" refreshError="1"/>
      <sheetData sheetId="4052" refreshError="1"/>
      <sheetData sheetId="4053" refreshError="1"/>
      <sheetData sheetId="4054" refreshError="1"/>
      <sheetData sheetId="4055"/>
      <sheetData sheetId="4056"/>
      <sheetData sheetId="4057"/>
      <sheetData sheetId="4058"/>
      <sheetData sheetId="4059"/>
      <sheetData sheetId="4060"/>
      <sheetData sheetId="406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sheetData sheetId="4080" refreshError="1"/>
      <sheetData sheetId="4081" refreshError="1"/>
      <sheetData sheetId="4082">
        <row r="626">
          <cell r="D626">
            <v>-7005925</v>
          </cell>
        </row>
      </sheetData>
      <sheetData sheetId="4083" refreshError="1"/>
      <sheetData sheetId="4084" refreshError="1"/>
      <sheetData sheetId="4085" refreshError="1"/>
      <sheetData sheetId="4086"/>
      <sheetData sheetId="4087"/>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sheetData sheetId="4110"/>
      <sheetData sheetId="4111"/>
      <sheetData sheetId="4112"/>
      <sheetData sheetId="4113"/>
      <sheetData sheetId="4114" refreshError="1"/>
      <sheetData sheetId="4115">
        <row r="28">
          <cell r="M28">
            <v>25518769.103220712</v>
          </cell>
        </row>
      </sheetData>
      <sheetData sheetId="4116"/>
      <sheetData sheetId="4117"/>
      <sheetData sheetId="4118"/>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sheetData sheetId="4329" refreshError="1"/>
      <sheetData sheetId="4330" refreshError="1"/>
      <sheetData sheetId="4331">
        <row r="8">
          <cell r="AB8" t="str">
            <v>Order-No</v>
          </cell>
        </row>
      </sheetData>
      <sheetData sheetId="4332">
        <row r="2">
          <cell r="C2" t="str">
            <v>LOCATION</v>
          </cell>
        </row>
      </sheetData>
      <sheetData sheetId="4333">
        <row r="1">
          <cell r="E1" t="str">
            <v>digital code</v>
          </cell>
        </row>
      </sheetData>
      <sheetData sheetId="4334">
        <row r="1">
          <cell r="F1" t="str">
            <v>Preliminary</v>
          </cell>
        </row>
      </sheetData>
      <sheetData sheetId="4335"/>
      <sheetData sheetId="4336"/>
      <sheetData sheetId="4337"/>
      <sheetData sheetId="4338">
        <row r="1">
          <cell r="E1" t="str">
            <v>digital code</v>
          </cell>
        </row>
      </sheetData>
      <sheetData sheetId="4339"/>
      <sheetData sheetId="4340"/>
      <sheetData sheetId="4341"/>
      <sheetData sheetId="4342">
        <row r="1">
          <cell r="E1" t="str">
            <v>digital code</v>
          </cell>
        </row>
      </sheetData>
      <sheetData sheetId="4343">
        <row r="3">
          <cell r="D3" t="str">
            <v>TRIAL BALANCE</v>
          </cell>
        </row>
      </sheetData>
      <sheetData sheetId="4344">
        <row r="1">
          <cell r="B1" t="str">
            <v>D115</v>
          </cell>
        </row>
      </sheetData>
      <sheetData sheetId="4345">
        <row r="1">
          <cell r="B1" t="str">
            <v>D115</v>
          </cell>
        </row>
      </sheetData>
      <sheetData sheetId="4346"/>
      <sheetData sheetId="4347"/>
      <sheetData sheetId="4348"/>
      <sheetData sheetId="4349"/>
      <sheetData sheetId="4350"/>
      <sheetData sheetId="4351">
        <row r="1">
          <cell r="E1" t="str">
            <v>digital code</v>
          </cell>
        </row>
      </sheetData>
      <sheetData sheetId="4352">
        <row r="2">
          <cell r="C2">
            <v>3.93</v>
          </cell>
        </row>
      </sheetData>
      <sheetData sheetId="4353">
        <row r="1">
          <cell r="F1" t="str">
            <v>Preliminary</v>
          </cell>
        </row>
      </sheetData>
      <sheetData sheetId="4354">
        <row r="3">
          <cell r="D3" t="str">
            <v>TRIAL BALANCE</v>
          </cell>
        </row>
      </sheetData>
      <sheetData sheetId="4355">
        <row r="2">
          <cell r="C2">
            <v>3.93</v>
          </cell>
        </row>
      </sheetData>
      <sheetData sheetId="4356">
        <row r="2">
          <cell r="C2">
            <v>3.93</v>
          </cell>
        </row>
      </sheetData>
      <sheetData sheetId="4357">
        <row r="1">
          <cell r="A1" t="str">
            <v>A/C NO.</v>
          </cell>
        </row>
      </sheetData>
      <sheetData sheetId="4358">
        <row r="8">
          <cell r="AB8" t="str">
            <v>Order-No</v>
          </cell>
        </row>
      </sheetData>
      <sheetData sheetId="4359">
        <row r="2">
          <cell r="C2" t="str">
            <v>LOCATION</v>
          </cell>
        </row>
      </sheetData>
      <sheetData sheetId="4360">
        <row r="1">
          <cell r="E1" t="str">
            <v>digital code</v>
          </cell>
        </row>
      </sheetData>
      <sheetData sheetId="4361">
        <row r="1">
          <cell r="F1" t="str">
            <v>Preliminary</v>
          </cell>
        </row>
      </sheetData>
      <sheetData sheetId="4362">
        <row r="1">
          <cell r="E1" t="str">
            <v>digital code</v>
          </cell>
        </row>
      </sheetData>
      <sheetData sheetId="4363">
        <row r="1">
          <cell r="B1" t="str">
            <v>D115</v>
          </cell>
        </row>
      </sheetData>
      <sheetData sheetId="4364">
        <row r="1">
          <cell r="F1" t="str">
            <v>Preliminary</v>
          </cell>
        </row>
      </sheetData>
      <sheetData sheetId="4365">
        <row r="1">
          <cell r="E1" t="str">
            <v>digital code</v>
          </cell>
        </row>
      </sheetData>
      <sheetData sheetId="4366">
        <row r="2">
          <cell r="C2">
            <v>3.93</v>
          </cell>
        </row>
      </sheetData>
      <sheetData sheetId="4367">
        <row r="2">
          <cell r="C2">
            <v>3.93</v>
          </cell>
        </row>
      </sheetData>
      <sheetData sheetId="4368">
        <row r="1">
          <cell r="A1" t="str">
            <v>A/C NO.</v>
          </cell>
        </row>
      </sheetData>
      <sheetData sheetId="4369">
        <row r="1">
          <cell r="E1" t="str">
            <v>digital code</v>
          </cell>
        </row>
      </sheetData>
      <sheetData sheetId="4370">
        <row r="2">
          <cell r="C2" t="str">
            <v>LOCATION</v>
          </cell>
        </row>
      </sheetData>
      <sheetData sheetId="4371">
        <row r="1">
          <cell r="E1" t="str">
            <v>digital code</v>
          </cell>
        </row>
      </sheetData>
      <sheetData sheetId="4372">
        <row r="1">
          <cell r="F1" t="str">
            <v>Preliminary</v>
          </cell>
        </row>
      </sheetData>
      <sheetData sheetId="4373">
        <row r="4">
          <cell r="B4" t="str">
            <v>Business Enterprise Value arrived through DCF Analysis</v>
          </cell>
        </row>
      </sheetData>
      <sheetData sheetId="4374"/>
      <sheetData sheetId="4375">
        <row r="1">
          <cell r="E1" t="str">
            <v>digital code</v>
          </cell>
        </row>
      </sheetData>
      <sheetData sheetId="4376">
        <row r="1">
          <cell r="E1" t="str">
            <v>digital code</v>
          </cell>
        </row>
      </sheetData>
      <sheetData sheetId="4377">
        <row r="1">
          <cell r="E1" t="str">
            <v>digital code</v>
          </cell>
        </row>
      </sheetData>
      <sheetData sheetId="4378">
        <row r="2">
          <cell r="C2">
            <v>3.93</v>
          </cell>
        </row>
      </sheetData>
      <sheetData sheetId="4379">
        <row r="1">
          <cell r="A1" t="str">
            <v>Loan Calculator</v>
          </cell>
        </row>
      </sheetData>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ow r="1">
          <cell r="A1" t="str">
            <v>Loan Calculator</v>
          </cell>
        </row>
      </sheetData>
      <sheetData sheetId="4413">
        <row r="1">
          <cell r="A1" t="str">
            <v>Loan Calculator</v>
          </cell>
        </row>
      </sheetData>
      <sheetData sheetId="4414"/>
      <sheetData sheetId="4415" refreshError="1"/>
      <sheetData sheetId="4416">
        <row r="1">
          <cell r="A1" t="str">
            <v>Loan Calculator</v>
          </cell>
        </row>
      </sheetData>
      <sheetData sheetId="4417"/>
      <sheetData sheetId="4418"/>
      <sheetData sheetId="4419"/>
      <sheetData sheetId="4420"/>
      <sheetData sheetId="4421">
        <row r="1">
          <cell r="A1" t="str">
            <v>Loan Calculator</v>
          </cell>
        </row>
      </sheetData>
      <sheetData sheetId="4422"/>
      <sheetData sheetId="4423"/>
      <sheetData sheetId="4424"/>
      <sheetData sheetId="4425"/>
      <sheetData sheetId="4426">
        <row r="1">
          <cell r="A1" t="str">
            <v>Loan Calculator</v>
          </cell>
        </row>
      </sheetData>
      <sheetData sheetId="4427"/>
      <sheetData sheetId="4428"/>
      <sheetData sheetId="4429"/>
      <sheetData sheetId="4430"/>
      <sheetData sheetId="4431"/>
      <sheetData sheetId="4432">
        <row r="1">
          <cell r="A1" t="str">
            <v>Loan Calculator</v>
          </cell>
        </row>
      </sheetData>
      <sheetData sheetId="4433"/>
      <sheetData sheetId="4434" refreshError="1"/>
      <sheetData sheetId="4435">
        <row r="1">
          <cell r="A1" t="str">
            <v>CODE</v>
          </cell>
        </row>
      </sheetData>
      <sheetData sheetId="4436"/>
      <sheetData sheetId="4437"/>
      <sheetData sheetId="4438"/>
      <sheetData sheetId="4439">
        <row r="1">
          <cell r="A1" t="str">
            <v>Loan Calculator</v>
          </cell>
        </row>
      </sheetData>
      <sheetData sheetId="4440"/>
      <sheetData sheetId="4441"/>
      <sheetData sheetId="4442"/>
      <sheetData sheetId="4443"/>
      <sheetData sheetId="4444">
        <row r="1">
          <cell r="A1" t="str">
            <v>Loan Calculator</v>
          </cell>
        </row>
      </sheetData>
      <sheetData sheetId="4445">
        <row r="22">
          <cell r="B22">
            <v>100000</v>
          </cell>
        </row>
      </sheetData>
      <sheetData sheetId="4446"/>
      <sheetData sheetId="4447"/>
      <sheetData sheetId="4448"/>
      <sheetData sheetId="4449">
        <row r="1">
          <cell r="A1" t="str">
            <v>Loan Calculator</v>
          </cell>
        </row>
      </sheetData>
      <sheetData sheetId="4450"/>
      <sheetData sheetId="4451">
        <row r="3">
          <cell r="A3" t="str">
            <v>KR</v>
          </cell>
        </row>
      </sheetData>
      <sheetData sheetId="4452">
        <row r="1">
          <cell r="A1" t="str">
            <v>A/C NO.</v>
          </cell>
        </row>
      </sheetData>
      <sheetData sheetId="4453"/>
      <sheetData sheetId="4454" refreshError="1"/>
      <sheetData sheetId="4455" refreshError="1"/>
      <sheetData sheetId="4456"/>
      <sheetData sheetId="4457"/>
      <sheetData sheetId="4458" refreshError="1"/>
      <sheetData sheetId="4459"/>
      <sheetData sheetId="4460"/>
      <sheetData sheetId="4461"/>
      <sheetData sheetId="4462"/>
      <sheetData sheetId="4463"/>
      <sheetData sheetId="4464">
        <row r="1">
          <cell r="A1" t="str">
            <v>CODE</v>
          </cell>
        </row>
      </sheetData>
      <sheetData sheetId="4465"/>
      <sheetData sheetId="4466"/>
      <sheetData sheetId="4467">
        <row r="1">
          <cell r="A1" t="str">
            <v>ASSET_NUMBER</v>
          </cell>
        </row>
      </sheetData>
      <sheetData sheetId="4468"/>
      <sheetData sheetId="4469">
        <row r="1">
          <cell r="A1" t="str">
            <v>CODE</v>
          </cell>
        </row>
      </sheetData>
      <sheetData sheetId="4470">
        <row r="1">
          <cell r="A1" t="str">
            <v>CODE</v>
          </cell>
        </row>
      </sheetData>
      <sheetData sheetId="4471">
        <row r="1">
          <cell r="A1" t="str">
            <v>CODE</v>
          </cell>
        </row>
      </sheetData>
      <sheetData sheetId="4472">
        <row r="1">
          <cell r="A1" t="str">
            <v>A/C NO.</v>
          </cell>
        </row>
      </sheetData>
      <sheetData sheetId="4473">
        <row r="1">
          <cell r="A1" t="str">
            <v>CODE</v>
          </cell>
        </row>
      </sheetData>
      <sheetData sheetId="4474">
        <row r="1">
          <cell r="A1" t="str">
            <v>CODE</v>
          </cell>
        </row>
      </sheetData>
      <sheetData sheetId="4475">
        <row r="87">
          <cell r="A87" t="str">
            <v xml:space="preserve">Cost </v>
          </cell>
        </row>
      </sheetData>
      <sheetData sheetId="4476">
        <row r="87">
          <cell r="A87" t="str">
            <v xml:space="preserve">Cost </v>
          </cell>
        </row>
      </sheetData>
      <sheetData sheetId="4477">
        <row r="5">
          <cell r="W5" t="str">
            <v>Data processing machines/ Computers</v>
          </cell>
        </row>
      </sheetData>
      <sheetData sheetId="4478"/>
      <sheetData sheetId="4479"/>
      <sheetData sheetId="4480"/>
      <sheetData sheetId="4481"/>
      <sheetData sheetId="4482"/>
      <sheetData sheetId="4483">
        <row r="1">
          <cell r="A1" t="str">
            <v>ASSET_NUMBER</v>
          </cell>
        </row>
      </sheetData>
      <sheetData sheetId="4484">
        <row r="1">
          <cell r="A1" t="str">
            <v>ASSET_NUMBER</v>
          </cell>
        </row>
      </sheetData>
      <sheetData sheetId="4485">
        <row r="1">
          <cell r="A1" t="str">
            <v>CODE</v>
          </cell>
        </row>
      </sheetData>
      <sheetData sheetId="4486">
        <row r="1">
          <cell r="A1" t="str">
            <v>ASSET_NUMBER</v>
          </cell>
        </row>
      </sheetData>
      <sheetData sheetId="4487">
        <row r="1">
          <cell r="A1" t="str">
            <v>ASSET_NUMBER</v>
          </cell>
        </row>
      </sheetData>
      <sheetData sheetId="4488">
        <row r="1">
          <cell r="A1" t="str">
            <v>ASSET_NUMBER</v>
          </cell>
        </row>
      </sheetData>
      <sheetData sheetId="4489">
        <row r="1">
          <cell r="A1" t="str">
            <v>ASSET_NUMBER</v>
          </cell>
        </row>
      </sheetData>
      <sheetData sheetId="4490">
        <row r="1">
          <cell r="A1" t="str">
            <v>A/C NO.</v>
          </cell>
        </row>
      </sheetData>
      <sheetData sheetId="4491">
        <row r="1">
          <cell r="A1" t="str">
            <v>A/C NO.</v>
          </cell>
        </row>
      </sheetData>
      <sheetData sheetId="4492">
        <row r="1">
          <cell r="A1" t="str">
            <v>A/C NO.</v>
          </cell>
        </row>
      </sheetData>
      <sheetData sheetId="4493">
        <row r="1">
          <cell r="A1" t="str">
            <v>03</v>
          </cell>
        </row>
      </sheetData>
      <sheetData sheetId="4494">
        <row r="1">
          <cell r="A1" t="str">
            <v>CODE</v>
          </cell>
        </row>
      </sheetData>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sheetData sheetId="4507" refreshError="1"/>
      <sheetData sheetId="4508" refreshError="1"/>
      <sheetData sheetId="4509" refreshError="1"/>
      <sheetData sheetId="4510" refreshError="1"/>
      <sheetData sheetId="4511" refreshError="1"/>
      <sheetData sheetId="4512" refreshError="1"/>
      <sheetData sheetId="4513"/>
      <sheetData sheetId="4514" refreshError="1"/>
      <sheetData sheetId="4515" refreshError="1"/>
      <sheetData sheetId="4516" refreshError="1"/>
      <sheetData sheetId="4517">
        <row r="1">
          <cell r="A1" t="str">
            <v>CODE</v>
          </cell>
        </row>
      </sheetData>
      <sheetData sheetId="4518" refreshError="1"/>
      <sheetData sheetId="4519" refreshError="1"/>
      <sheetData sheetId="4520" refreshError="1"/>
      <sheetData sheetId="4521" refreshError="1"/>
      <sheetData sheetId="4522" refreshError="1"/>
      <sheetData sheetId="4523" refreshError="1"/>
      <sheetData sheetId="4524">
        <row r="1">
          <cell r="A1" t="str">
            <v>03</v>
          </cell>
        </row>
      </sheetData>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ow r="2">
          <cell r="B2" t="str">
            <v>SOLVAY SPECIALITIES INDIA PRIVATE LIMITED</v>
          </cell>
        </row>
      </sheetData>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ow r="1">
          <cell r="A1" t="str">
            <v>Loan Calculator</v>
          </cell>
        </row>
      </sheetData>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ow r="1">
          <cell r="A1" t="str">
            <v>ASSET_NUMBER</v>
          </cell>
        </row>
      </sheetData>
      <sheetData sheetId="4613">
        <row r="1">
          <cell r="B1" t="str">
            <v>D115</v>
          </cell>
        </row>
      </sheetData>
      <sheetData sheetId="4614">
        <row r="1">
          <cell r="A1" t="str">
            <v>Loan Calculator</v>
          </cell>
        </row>
      </sheetData>
      <sheetData sheetId="4615">
        <row r="1">
          <cell r="A1" t="str">
            <v>Customer Name</v>
          </cell>
        </row>
      </sheetData>
      <sheetData sheetId="4616" refreshError="1"/>
      <sheetData sheetId="4617">
        <row r="1">
          <cell r="A1" t="str">
            <v>ASSET_NUMBER</v>
          </cell>
        </row>
      </sheetData>
      <sheetData sheetId="4618">
        <row r="1">
          <cell r="A1" t="str">
            <v>ASSET_NUMBER</v>
          </cell>
        </row>
      </sheetData>
      <sheetData sheetId="4619">
        <row r="1">
          <cell r="A1" t="str">
            <v>ASSET_NUMBER</v>
          </cell>
        </row>
      </sheetData>
      <sheetData sheetId="4620">
        <row r="1">
          <cell r="A1" t="str">
            <v>Loan Calculator</v>
          </cell>
        </row>
      </sheetData>
      <sheetData sheetId="4621">
        <row r="1">
          <cell r="A1" t="str">
            <v>ASSET_NUMBER</v>
          </cell>
        </row>
      </sheetData>
      <sheetData sheetId="4622">
        <row r="1">
          <cell r="A1" t="str">
            <v>ASSET_NUMBER</v>
          </cell>
        </row>
      </sheetData>
      <sheetData sheetId="4623">
        <row r="1">
          <cell r="A1" t="str">
            <v>ASSET_NUMBER</v>
          </cell>
        </row>
      </sheetData>
      <sheetData sheetId="4624">
        <row r="1">
          <cell r="A1" t="str">
            <v>Loan Calculator</v>
          </cell>
        </row>
      </sheetData>
      <sheetData sheetId="4625">
        <row r="2">
          <cell r="K2">
            <v>0</v>
          </cell>
        </row>
      </sheetData>
      <sheetData sheetId="4626">
        <row r="1">
          <cell r="A1" t="str">
            <v>ASSET_NUMBER</v>
          </cell>
        </row>
      </sheetData>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ow r="1">
          <cell r="A1" t="str">
            <v>ASSET_NUMBER</v>
          </cell>
        </row>
      </sheetData>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ow r="2">
          <cell r="H2" t="str">
            <v>India Countrywide</v>
          </cell>
        </row>
      </sheetData>
      <sheetData sheetId="4693">
        <row r="5">
          <cell r="C5">
            <v>0</v>
          </cell>
        </row>
      </sheetData>
      <sheetData sheetId="4694">
        <row r="1">
          <cell r="A1" t="str">
            <v>A/C NO.</v>
          </cell>
        </row>
      </sheetData>
      <sheetData sheetId="4695">
        <row r="1">
          <cell r="B1" t="str">
            <v>Q101A</v>
          </cell>
        </row>
      </sheetData>
      <sheetData sheetId="4696">
        <row r="2">
          <cell r="A2" t="str">
            <v>A101001</v>
          </cell>
        </row>
      </sheetData>
      <sheetData sheetId="4697">
        <row r="2">
          <cell r="A2" t="str">
            <v>A101001</v>
          </cell>
        </row>
      </sheetData>
      <sheetData sheetId="4698">
        <row r="1">
          <cell r="A1" t="str">
            <v>Customer Name</v>
          </cell>
        </row>
      </sheetData>
      <sheetData sheetId="4699">
        <row r="2">
          <cell r="A2" t="str">
            <v>A101001</v>
          </cell>
        </row>
      </sheetData>
      <sheetData sheetId="4700"/>
      <sheetData sheetId="4701"/>
      <sheetData sheetId="4702">
        <row r="2">
          <cell r="B2" t="str">
            <v>NTN NEI Manufacturing India Pvt Ltd.</v>
          </cell>
        </row>
      </sheetData>
      <sheetData sheetId="4703">
        <row r="1">
          <cell r="A1" t="str">
            <v>CODE</v>
          </cell>
        </row>
      </sheetData>
      <sheetData sheetId="4704" refreshError="1"/>
      <sheetData sheetId="4705" refreshError="1"/>
      <sheetData sheetId="4706" refreshError="1"/>
      <sheetData sheetId="4707" refreshError="1"/>
      <sheetData sheetId="4708" refreshError="1"/>
      <sheetData sheetId="4709" refreshError="1"/>
      <sheetData sheetId="4710">
        <row r="1">
          <cell r="F1" t="str">
            <v>Preliminary</v>
          </cell>
        </row>
      </sheetData>
      <sheetData sheetId="4711" refreshError="1"/>
      <sheetData sheetId="4712" refreshError="1"/>
      <sheetData sheetId="4713" refreshError="1"/>
      <sheetData sheetId="4714" refreshError="1"/>
      <sheetData sheetId="4715" refreshError="1"/>
      <sheetData sheetId="4716" refreshError="1"/>
      <sheetData sheetId="4717">
        <row r="1">
          <cell r="A1" t="str">
            <v>LOS</v>
          </cell>
        </row>
      </sheetData>
      <sheetData sheetId="4718">
        <row r="1">
          <cell r="E1" t="str">
            <v>digital code</v>
          </cell>
        </row>
      </sheetData>
      <sheetData sheetId="4719">
        <row r="1">
          <cell r="A1" t="str">
            <v>ASSET_NUMBER</v>
          </cell>
        </row>
      </sheetData>
      <sheetData sheetId="4720">
        <row r="1">
          <cell r="A1" t="str">
            <v>CODE</v>
          </cell>
        </row>
      </sheetData>
      <sheetData sheetId="4721">
        <row r="1">
          <cell r="A1" t="str">
            <v>CODE</v>
          </cell>
        </row>
      </sheetData>
      <sheetData sheetId="4722">
        <row r="1">
          <cell r="A1" t="str">
            <v>CODE</v>
          </cell>
        </row>
      </sheetData>
      <sheetData sheetId="4723">
        <row r="1">
          <cell r="A1" t="str">
            <v>CODE</v>
          </cell>
        </row>
      </sheetData>
      <sheetData sheetId="4724">
        <row r="1">
          <cell r="A1" t="str">
            <v>03</v>
          </cell>
        </row>
      </sheetData>
      <sheetData sheetId="4725">
        <row r="1">
          <cell r="A1" t="str">
            <v>03</v>
          </cell>
        </row>
      </sheetData>
      <sheetData sheetId="4726">
        <row r="1">
          <cell r="A1" t="str">
            <v>CODE</v>
          </cell>
        </row>
      </sheetData>
      <sheetData sheetId="4727">
        <row r="1">
          <cell r="A1" t="str">
            <v>03</v>
          </cell>
        </row>
      </sheetData>
      <sheetData sheetId="4728">
        <row r="1">
          <cell r="A1" t="str">
            <v>CODE</v>
          </cell>
        </row>
      </sheetData>
      <sheetData sheetId="4729">
        <row r="1">
          <cell r="A1" t="str">
            <v>CODE</v>
          </cell>
        </row>
      </sheetData>
      <sheetData sheetId="4730">
        <row r="1">
          <cell r="A1" t="str">
            <v>CODE</v>
          </cell>
        </row>
      </sheetData>
      <sheetData sheetId="4731">
        <row r="1">
          <cell r="A1" t="str">
            <v>CODE</v>
          </cell>
        </row>
        <row r="2">
          <cell r="A2" t="str">
            <v>ANND NISHIKAWA CO. LTD LALRU UNIT - II</v>
          </cell>
        </row>
        <row r="4">
          <cell r="A4" t="str">
            <v>UTILISATION &amp; DOWN TIME ANALYSIS</v>
          </cell>
        </row>
        <row r="6">
          <cell r="A6" t="str">
            <v>( A ) MIXING MILL  DOWN TIME (HOURS/ VAL. IN LACS.)</v>
          </cell>
        </row>
        <row r="10">
          <cell r="A10" t="str">
            <v>PARTICULARS</v>
          </cell>
        </row>
        <row r="12">
          <cell r="A12" t="str">
            <v>AVAILABLE HRS.</v>
          </cell>
        </row>
        <row r="13">
          <cell r="A13" t="str">
            <v>LESS: NO PLAN</v>
          </cell>
        </row>
        <row r="14">
          <cell r="A14" t="str">
            <v xml:space="preserve">NET WORKABLE HRS  </v>
          </cell>
        </row>
        <row r="15">
          <cell r="A15" t="str">
            <v>NO MATERIAL</v>
          </cell>
        </row>
        <row r="16">
          <cell r="A16" t="str">
            <v>NO POWER</v>
          </cell>
        </row>
        <row r="17">
          <cell r="A17" t="str">
            <v>MECH. PROBLEM</v>
          </cell>
        </row>
        <row r="18">
          <cell r="A18" t="str">
            <v>ELECT. PROBLEM</v>
          </cell>
        </row>
        <row r="19">
          <cell r="A19" t="str">
            <v>NO MANPOWER</v>
          </cell>
        </row>
        <row r="20">
          <cell r="A20" t="str">
            <v>MISCELLANEOUS</v>
          </cell>
        </row>
        <row r="22">
          <cell r="A22" t="str">
            <v>Total</v>
          </cell>
        </row>
        <row r="24">
          <cell r="A24" t="str">
            <v>M/C RUNNING HRS. (EXCL D/T)</v>
          </cell>
        </row>
        <row r="27">
          <cell r="A27" t="str">
            <v>( B ) LINE UTILISATION (HOURS/ VAL. IN LACS.)</v>
          </cell>
        </row>
        <row r="29">
          <cell r="A29" t="str">
            <v>PARTICULARS</v>
          </cell>
        </row>
        <row r="31">
          <cell r="A31" t="str">
            <v>AVAILABLE HRS.</v>
          </cell>
        </row>
        <row r="32">
          <cell r="A32" t="str">
            <v>LESS: NO PLAN</v>
          </cell>
        </row>
        <row r="33">
          <cell r="A33" t="str">
            <v xml:space="preserve">                PREV. MAINTENANCE</v>
          </cell>
        </row>
        <row r="34">
          <cell r="A34" t="str">
            <v xml:space="preserve">                TRIALS</v>
          </cell>
        </row>
        <row r="35">
          <cell r="A35" t="str">
            <v xml:space="preserve">     ROLL CHANGEOVER</v>
          </cell>
        </row>
        <row r="36">
          <cell r="A36" t="str">
            <v>NET WORKED HRS  …..{iii}  (i+ii)</v>
          </cell>
        </row>
        <row r="38">
          <cell r="A38" t="str">
            <v>BREAKDOWN ELEC</v>
          </cell>
        </row>
        <row r="39">
          <cell r="A39" t="str">
            <v>BREAKDOWN MECH.</v>
          </cell>
        </row>
        <row r="40">
          <cell r="A40" t="str">
            <v>START UP / END</v>
          </cell>
        </row>
        <row r="41">
          <cell r="A41" t="str">
            <v>NO MANPOWER</v>
          </cell>
        </row>
        <row r="42">
          <cell r="A42" t="str">
            <v>COMPOUND</v>
          </cell>
        </row>
        <row r="43">
          <cell r="A43" t="str">
            <v>PRODUCT CHANGE OVER</v>
          </cell>
        </row>
        <row r="44">
          <cell r="A44" t="str">
            <v>TOOL ROOM</v>
          </cell>
        </row>
        <row r="45">
          <cell r="A45" t="str">
            <v>NO POWER/ POWER C/OVER</v>
          </cell>
        </row>
        <row r="46">
          <cell r="A46" t="str">
            <v>MATERIAL PROBLEM</v>
          </cell>
        </row>
        <row r="47">
          <cell r="A47" t="str">
            <v>PRODUCTION</v>
          </cell>
        </row>
        <row r="48">
          <cell r="A48" t="str">
            <v>STRIP PROBLEM</v>
          </cell>
        </row>
        <row r="49">
          <cell r="A49" t="str">
            <v>WIRE MASH CHANGE</v>
          </cell>
        </row>
        <row r="51">
          <cell r="A51" t="str">
            <v>TOTAL IDLE TIME</v>
          </cell>
        </row>
        <row r="52">
          <cell r="A52" t="str">
            <v>TOTAL IDLE TIME(Excl C/O)</v>
          </cell>
        </row>
        <row r="54">
          <cell r="A54" t="str">
            <v>Avg C/O Time Per Day</v>
          </cell>
        </row>
        <row r="55">
          <cell r="A55" t="str">
            <v>Avg Trial Time Per Day</v>
          </cell>
        </row>
        <row r="56">
          <cell r="A56" t="str">
            <v>Other IDLE Time Per Day</v>
          </cell>
        </row>
        <row r="57">
          <cell r="A57" t="str">
            <v>YTD IDLE TIME</v>
          </cell>
        </row>
        <row r="58">
          <cell r="A58">
            <v>0</v>
          </cell>
        </row>
        <row r="59">
          <cell r="A59" t="str">
            <v>M/C UTILIZATION</v>
          </cell>
        </row>
      </sheetData>
      <sheetData sheetId="4732">
        <row r="1">
          <cell r="A1" t="str">
            <v>CODE</v>
          </cell>
        </row>
      </sheetData>
      <sheetData sheetId="4733">
        <row r="2">
          <cell r="A2" t="str">
            <v>ANND NISHIKAWA CO. LTD LALRU UNIT - II</v>
          </cell>
        </row>
      </sheetData>
      <sheetData sheetId="4734">
        <row r="1">
          <cell r="A1" t="str">
            <v>CODE</v>
          </cell>
        </row>
      </sheetData>
      <sheetData sheetId="4735">
        <row r="1">
          <cell r="A1" t="str">
            <v>CODE</v>
          </cell>
        </row>
      </sheetData>
      <sheetData sheetId="4736">
        <row r="1">
          <cell r="A1" t="str">
            <v>CODE</v>
          </cell>
        </row>
      </sheetData>
      <sheetData sheetId="4737">
        <row r="1">
          <cell r="A1" t="str">
            <v>CODE</v>
          </cell>
        </row>
      </sheetData>
      <sheetData sheetId="4738">
        <row r="1">
          <cell r="A1" t="str">
            <v>ASSET_NUMBER</v>
          </cell>
        </row>
      </sheetData>
      <sheetData sheetId="4739"/>
      <sheetData sheetId="4740">
        <row r="1">
          <cell r="A1" t="str">
            <v>ASSET_NUMBER</v>
          </cell>
        </row>
      </sheetData>
      <sheetData sheetId="4741">
        <row r="1">
          <cell r="A1" t="str">
            <v>ASSET_NUMBER</v>
          </cell>
        </row>
      </sheetData>
      <sheetData sheetId="4742">
        <row r="2">
          <cell r="A2" t="str">
            <v>ANND NISHIKAWA CO. LTD LALRU UNIT - II</v>
          </cell>
        </row>
      </sheetData>
      <sheetData sheetId="4743">
        <row r="1">
          <cell r="E1">
            <v>3.7037037037037035E-2</v>
          </cell>
        </row>
      </sheetData>
      <sheetData sheetId="4744">
        <row r="1">
          <cell r="E1">
            <v>3.7037037037037035E-2</v>
          </cell>
        </row>
      </sheetData>
      <sheetData sheetId="4745"/>
      <sheetData sheetId="4746"/>
      <sheetData sheetId="4747">
        <row r="10">
          <cell r="B10">
            <v>1000000</v>
          </cell>
        </row>
      </sheetData>
      <sheetData sheetId="4748">
        <row r="10">
          <cell r="B10">
            <v>1000000</v>
          </cell>
        </row>
      </sheetData>
      <sheetData sheetId="4749">
        <row r="10">
          <cell r="B10">
            <v>1000000</v>
          </cell>
        </row>
      </sheetData>
      <sheetData sheetId="4750">
        <row r="131">
          <cell r="A131" t="str">
            <v>40000</v>
          </cell>
        </row>
      </sheetData>
      <sheetData sheetId="4751">
        <row r="9">
          <cell r="A9" t="str">
            <v>- Power plant</v>
          </cell>
        </row>
      </sheetData>
      <sheetData sheetId="4752">
        <row r="9">
          <cell r="A9" t="str">
            <v>- Power plant</v>
          </cell>
        </row>
      </sheetData>
      <sheetData sheetId="4753">
        <row r="1">
          <cell r="A1" t="str">
            <v>CODE</v>
          </cell>
        </row>
      </sheetData>
      <sheetData sheetId="4754">
        <row r="23">
          <cell r="E23">
            <v>190015296.30999899</v>
          </cell>
        </row>
      </sheetData>
      <sheetData sheetId="4755">
        <row r="9">
          <cell r="A9" t="str">
            <v>- Power plant</v>
          </cell>
        </row>
      </sheetData>
      <sheetData sheetId="4756">
        <row r="5">
          <cell r="G5">
            <v>48</v>
          </cell>
        </row>
      </sheetData>
      <sheetData sheetId="4757">
        <row r="7">
          <cell r="D7">
            <v>7</v>
          </cell>
        </row>
      </sheetData>
      <sheetData sheetId="4758">
        <row r="9">
          <cell r="A9" t="str">
            <v>- Power plant</v>
          </cell>
        </row>
      </sheetData>
      <sheetData sheetId="4759">
        <row r="9">
          <cell r="A9" t="str">
            <v>- Power plant</v>
          </cell>
        </row>
      </sheetData>
      <sheetData sheetId="4760">
        <row r="23">
          <cell r="E23">
            <v>190015296.30999899</v>
          </cell>
        </row>
      </sheetData>
      <sheetData sheetId="4761">
        <row r="10">
          <cell r="C10">
            <v>127060800.33999997</v>
          </cell>
        </row>
      </sheetData>
      <sheetData sheetId="4762">
        <row r="10">
          <cell r="C10">
            <v>127060800.33999997</v>
          </cell>
        </row>
      </sheetData>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ow r="10">
          <cell r="B10">
            <v>1000000</v>
          </cell>
        </row>
      </sheetData>
      <sheetData sheetId="4783">
        <row r="1">
          <cell r="A1" t="str">
            <v>MSSL PERFORMANCE SCORE</v>
          </cell>
        </row>
      </sheetData>
      <sheetData sheetId="4784">
        <row r="1">
          <cell r="A1" t="str">
            <v>MSSL PERFORMANCE SCORE</v>
          </cell>
        </row>
      </sheetData>
      <sheetData sheetId="4785">
        <row r="1">
          <cell r="A1" t="str">
            <v>A/C NO.</v>
          </cell>
        </row>
      </sheetData>
      <sheetData sheetId="4786">
        <row r="1">
          <cell r="A1" t="str">
            <v>A/C NO.</v>
          </cell>
        </row>
      </sheetData>
      <sheetData sheetId="4787">
        <row r="1">
          <cell r="A1" t="str">
            <v>MSSL PERFORMANCE SCORE</v>
          </cell>
        </row>
      </sheetData>
      <sheetData sheetId="4788">
        <row r="1">
          <cell r="A1" t="str">
            <v>CODE</v>
          </cell>
        </row>
      </sheetData>
      <sheetData sheetId="4789">
        <row r="1">
          <cell r="A1" t="str">
            <v>03</v>
          </cell>
        </row>
      </sheetData>
      <sheetData sheetId="4790">
        <row r="1">
          <cell r="A1" t="str">
            <v>03</v>
          </cell>
        </row>
      </sheetData>
      <sheetData sheetId="4791">
        <row r="1">
          <cell r="A1" t="str">
            <v>MSSL PERFORMANCE SCORE</v>
          </cell>
        </row>
      </sheetData>
      <sheetData sheetId="4792">
        <row r="1">
          <cell r="A1" t="str">
            <v>03</v>
          </cell>
        </row>
      </sheetData>
      <sheetData sheetId="4793">
        <row r="1">
          <cell r="A1" t="str">
            <v>03</v>
          </cell>
        </row>
      </sheetData>
      <sheetData sheetId="4794">
        <row r="1">
          <cell r="A1" t="str">
            <v>CODE</v>
          </cell>
        </row>
      </sheetData>
      <sheetData sheetId="4795">
        <row r="1">
          <cell r="A1" t="str">
            <v>03</v>
          </cell>
        </row>
      </sheetData>
      <sheetData sheetId="4796">
        <row r="1">
          <cell r="A1" t="str">
            <v>03</v>
          </cell>
        </row>
      </sheetData>
      <sheetData sheetId="4797">
        <row r="1">
          <cell r="A1" t="str">
            <v>03</v>
          </cell>
        </row>
      </sheetData>
      <sheetData sheetId="4798">
        <row r="1">
          <cell r="A1" t="str">
            <v>03</v>
          </cell>
        </row>
      </sheetData>
      <sheetData sheetId="4799">
        <row r="1">
          <cell r="A1" t="str">
            <v>03</v>
          </cell>
        </row>
      </sheetData>
      <sheetData sheetId="4800">
        <row r="1">
          <cell r="A1" t="str">
            <v>03</v>
          </cell>
        </row>
      </sheetData>
      <sheetData sheetId="4801">
        <row r="1">
          <cell r="A1" t="str">
            <v>03</v>
          </cell>
        </row>
      </sheetData>
      <sheetData sheetId="4802">
        <row r="1">
          <cell r="A1" t="str">
            <v>03</v>
          </cell>
        </row>
      </sheetData>
      <sheetData sheetId="4803">
        <row r="1">
          <cell r="A1" t="str">
            <v>03</v>
          </cell>
        </row>
      </sheetData>
      <sheetData sheetId="4804">
        <row r="1">
          <cell r="A1" t="str">
            <v>03</v>
          </cell>
        </row>
      </sheetData>
      <sheetData sheetId="4805">
        <row r="1">
          <cell r="A1" t="str">
            <v>03</v>
          </cell>
        </row>
      </sheetData>
      <sheetData sheetId="4806">
        <row r="1">
          <cell r="A1" t="str">
            <v>CODE</v>
          </cell>
        </row>
      </sheetData>
      <sheetData sheetId="4807">
        <row r="1">
          <cell r="A1" t="str">
            <v>03</v>
          </cell>
        </row>
      </sheetData>
      <sheetData sheetId="4808">
        <row r="1">
          <cell r="A1" t="str">
            <v>03</v>
          </cell>
        </row>
      </sheetData>
      <sheetData sheetId="4809">
        <row r="1">
          <cell r="A1" t="str">
            <v>CODE</v>
          </cell>
        </row>
      </sheetData>
      <sheetData sheetId="4810">
        <row r="1">
          <cell r="A1" t="str">
            <v>03</v>
          </cell>
        </row>
      </sheetData>
      <sheetData sheetId="4811">
        <row r="1">
          <cell r="A1" t="str">
            <v>03</v>
          </cell>
        </row>
      </sheetData>
      <sheetData sheetId="4812">
        <row r="1">
          <cell r="A1" t="str">
            <v>03</v>
          </cell>
        </row>
      </sheetData>
      <sheetData sheetId="4813">
        <row r="1">
          <cell r="A1" t="str">
            <v>CODE</v>
          </cell>
        </row>
      </sheetData>
      <sheetData sheetId="4814">
        <row r="1">
          <cell r="A1" t="str">
            <v>03</v>
          </cell>
        </row>
      </sheetData>
      <sheetData sheetId="4815">
        <row r="1">
          <cell r="A1" t="str">
            <v>03</v>
          </cell>
        </row>
      </sheetData>
      <sheetData sheetId="4816">
        <row r="1">
          <cell r="A1" t="str">
            <v>Sheet Index:</v>
          </cell>
        </row>
      </sheetData>
      <sheetData sheetId="4817">
        <row r="1">
          <cell r="A1" t="str">
            <v>03</v>
          </cell>
        </row>
      </sheetData>
      <sheetData sheetId="4818">
        <row r="1">
          <cell r="A1" t="str">
            <v>03</v>
          </cell>
        </row>
      </sheetData>
      <sheetData sheetId="4819">
        <row r="1">
          <cell r="A1" t="str">
            <v>03</v>
          </cell>
        </row>
      </sheetData>
      <sheetData sheetId="4820">
        <row r="1">
          <cell r="A1" t="str">
            <v>CODE</v>
          </cell>
        </row>
      </sheetData>
      <sheetData sheetId="4821">
        <row r="1">
          <cell r="A1" t="str">
            <v>MSSL PERFORMANCE SCORE</v>
          </cell>
        </row>
      </sheetData>
      <sheetData sheetId="4822">
        <row r="1">
          <cell r="A1" t="str">
            <v>MSSL PERFORMANCE SCORE</v>
          </cell>
        </row>
      </sheetData>
      <sheetData sheetId="4823">
        <row r="1">
          <cell r="A1" t="str">
            <v>PARTICULARS</v>
          </cell>
        </row>
      </sheetData>
      <sheetData sheetId="4824">
        <row r="1">
          <cell r="A1" t="str">
            <v>CODE</v>
          </cell>
        </row>
      </sheetData>
      <sheetData sheetId="4825">
        <row r="1">
          <cell r="A1" t="str">
            <v>Account</v>
          </cell>
        </row>
      </sheetData>
      <sheetData sheetId="4826">
        <row r="1">
          <cell r="A1" t="str">
            <v>03</v>
          </cell>
        </row>
      </sheetData>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ow r="1">
          <cell r="A1" t="str">
            <v>CODE</v>
          </cell>
        </row>
      </sheetData>
      <sheetData sheetId="4871">
        <row r="1">
          <cell r="A1" t="str">
            <v>CODE</v>
          </cell>
        </row>
      </sheetData>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ow r="1">
          <cell r="A1" t="str">
            <v>A/C NO.</v>
          </cell>
        </row>
      </sheetData>
      <sheetData sheetId="4885" refreshError="1"/>
      <sheetData sheetId="4886"/>
      <sheetData sheetId="4887"/>
      <sheetData sheetId="4888"/>
      <sheetData sheetId="4889">
        <row r="1">
          <cell r="A1" t="str">
            <v>03</v>
          </cell>
        </row>
      </sheetData>
      <sheetData sheetId="4890">
        <row r="1">
          <cell r="A1" t="str">
            <v>03</v>
          </cell>
        </row>
      </sheetData>
      <sheetData sheetId="4891">
        <row r="1">
          <cell r="A1" t="str">
            <v>03</v>
          </cell>
        </row>
      </sheetData>
      <sheetData sheetId="4892" refreshError="1"/>
      <sheetData sheetId="4893" refreshError="1"/>
      <sheetData sheetId="4894">
        <row r="1">
          <cell r="A1" t="str">
            <v>CODE</v>
          </cell>
        </row>
      </sheetData>
      <sheetData sheetId="4895">
        <row r="1">
          <cell r="A1" t="str">
            <v>A/C NO.</v>
          </cell>
        </row>
      </sheetData>
      <sheetData sheetId="4896"/>
      <sheetData sheetId="4897">
        <row r="6">
          <cell r="I6" t="str">
            <v>2011</v>
          </cell>
        </row>
      </sheetData>
      <sheetData sheetId="4898">
        <row r="1">
          <cell r="A1" t="str">
            <v>Sheet Index:</v>
          </cell>
        </row>
      </sheetData>
      <sheetData sheetId="4899" refreshError="1"/>
      <sheetData sheetId="4900">
        <row r="1">
          <cell r="A1" t="str">
            <v>CODE</v>
          </cell>
        </row>
      </sheetData>
      <sheetData sheetId="4901">
        <row r="1">
          <cell r="A1" t="str">
            <v>Sheet Index:</v>
          </cell>
        </row>
      </sheetData>
      <sheetData sheetId="4902">
        <row r="1">
          <cell r="A1" t="str">
            <v>A/C NO.</v>
          </cell>
        </row>
      </sheetData>
      <sheetData sheetId="4903"/>
      <sheetData sheetId="4904">
        <row r="1">
          <cell r="A1" t="str">
            <v>A/C NO.</v>
          </cell>
        </row>
      </sheetData>
      <sheetData sheetId="4905">
        <row r="1">
          <cell r="A1" t="str">
            <v>A/C NO.</v>
          </cell>
        </row>
      </sheetData>
      <sheetData sheetId="4906"/>
      <sheetData sheetId="4907">
        <row r="1">
          <cell r="A1" t="str">
            <v>A/C NO.</v>
          </cell>
        </row>
      </sheetData>
      <sheetData sheetId="4908">
        <row r="1">
          <cell r="A1" t="str">
            <v>A/C NO.</v>
          </cell>
        </row>
      </sheetData>
      <sheetData sheetId="4909">
        <row r="1">
          <cell r="A1" t="str">
            <v>A/C NO.</v>
          </cell>
        </row>
      </sheetData>
      <sheetData sheetId="4910">
        <row r="1">
          <cell r="A1" t="str">
            <v>03</v>
          </cell>
        </row>
      </sheetData>
      <sheetData sheetId="4911" refreshError="1"/>
      <sheetData sheetId="4912">
        <row r="1">
          <cell r="A1" t="str">
            <v>A/C NO.</v>
          </cell>
        </row>
      </sheetData>
      <sheetData sheetId="4913">
        <row r="1">
          <cell r="A1" t="str">
            <v>A/C NO.</v>
          </cell>
        </row>
      </sheetData>
      <sheetData sheetId="4914">
        <row r="1">
          <cell r="A1" t="str">
            <v>A/C NO.</v>
          </cell>
        </row>
      </sheetData>
      <sheetData sheetId="4915">
        <row r="1">
          <cell r="A1" t="str">
            <v>A/C NO.</v>
          </cell>
        </row>
      </sheetData>
      <sheetData sheetId="4916">
        <row r="1">
          <cell r="A1" t="str">
            <v>A/C NO.</v>
          </cell>
        </row>
      </sheetData>
      <sheetData sheetId="4917">
        <row r="1">
          <cell r="A1" t="str">
            <v>A/C NO.</v>
          </cell>
        </row>
      </sheetData>
      <sheetData sheetId="4918">
        <row r="1">
          <cell r="A1" t="str">
            <v>03</v>
          </cell>
        </row>
      </sheetData>
      <sheetData sheetId="4919">
        <row r="1">
          <cell r="A1" t="str">
            <v>03</v>
          </cell>
        </row>
      </sheetData>
      <sheetData sheetId="4920">
        <row r="1">
          <cell r="A1" t="str">
            <v>03</v>
          </cell>
        </row>
      </sheetData>
      <sheetData sheetId="4921">
        <row r="1">
          <cell r="A1" t="str">
            <v>03</v>
          </cell>
        </row>
      </sheetData>
      <sheetData sheetId="4922">
        <row r="1">
          <cell r="A1" t="str">
            <v>03</v>
          </cell>
        </row>
      </sheetData>
      <sheetData sheetId="4923">
        <row r="1">
          <cell r="A1" t="str">
            <v>03</v>
          </cell>
        </row>
      </sheetData>
      <sheetData sheetId="4924">
        <row r="1">
          <cell r="A1" t="str">
            <v>03</v>
          </cell>
        </row>
      </sheetData>
      <sheetData sheetId="4925">
        <row r="1">
          <cell r="A1" t="str">
            <v>03</v>
          </cell>
        </row>
      </sheetData>
      <sheetData sheetId="4926">
        <row r="1">
          <cell r="A1" t="str">
            <v>03</v>
          </cell>
        </row>
      </sheetData>
      <sheetData sheetId="4927">
        <row r="1">
          <cell r="A1" t="str">
            <v>03</v>
          </cell>
        </row>
      </sheetData>
      <sheetData sheetId="4928">
        <row r="1">
          <cell r="A1" t="str">
            <v>A/C NO.</v>
          </cell>
        </row>
      </sheetData>
      <sheetData sheetId="4929">
        <row r="1">
          <cell r="A1" t="str">
            <v>A/C NO.</v>
          </cell>
        </row>
      </sheetData>
      <sheetData sheetId="4930">
        <row r="1">
          <cell r="A1" t="str">
            <v>A/C NO.</v>
          </cell>
        </row>
      </sheetData>
      <sheetData sheetId="4931">
        <row r="1">
          <cell r="A1" t="str">
            <v>CODE</v>
          </cell>
        </row>
      </sheetData>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ow r="5">
          <cell r="B5" t="str">
            <v>B-5</v>
          </cell>
        </row>
      </sheetData>
      <sheetData sheetId="4986">
        <row r="2">
          <cell r="A2" t="str">
            <v>A101001</v>
          </cell>
        </row>
      </sheetData>
      <sheetData sheetId="4987">
        <row r="1">
          <cell r="D1">
            <v>3</v>
          </cell>
        </row>
      </sheetData>
      <sheetData sheetId="4988">
        <row r="1">
          <cell r="A1" t="str">
            <v>CODE</v>
          </cell>
        </row>
      </sheetData>
      <sheetData sheetId="4989">
        <row r="1">
          <cell r="A1" t="str">
            <v>A/C NO.</v>
          </cell>
        </row>
      </sheetData>
      <sheetData sheetId="4990">
        <row r="1">
          <cell r="A1" t="str">
            <v>CODE</v>
          </cell>
        </row>
      </sheetData>
      <sheetData sheetId="4991">
        <row r="4">
          <cell r="D4">
            <v>0.19</v>
          </cell>
        </row>
      </sheetData>
      <sheetData sheetId="4992">
        <row r="5">
          <cell r="A5" t="str">
            <v>- Power plant</v>
          </cell>
        </row>
      </sheetData>
      <sheetData sheetId="4993">
        <row r="4">
          <cell r="D4">
            <v>0.19</v>
          </cell>
        </row>
      </sheetData>
      <sheetData sheetId="4994">
        <row r="6">
          <cell r="B6" t="str">
            <v>As at 31.03.2003</v>
          </cell>
        </row>
      </sheetData>
      <sheetData sheetId="4995">
        <row r="2">
          <cell r="B2" t="str">
            <v>HUGHES ESCORTS COMMUNICATIONS LIMITED</v>
          </cell>
        </row>
      </sheetData>
      <sheetData sheetId="4996">
        <row r="1">
          <cell r="D1">
            <v>3</v>
          </cell>
        </row>
      </sheetData>
      <sheetData sheetId="4997">
        <row r="2">
          <cell r="B2" t="str">
            <v>HUGHES ESCORTS COMMUNICATIONS LIMITED</v>
          </cell>
        </row>
      </sheetData>
      <sheetData sheetId="4998" refreshError="1"/>
      <sheetData sheetId="4999">
        <row r="1">
          <cell r="A1" t="str">
            <v>ASSET_NUMBER</v>
          </cell>
        </row>
      </sheetData>
      <sheetData sheetId="5000">
        <row r="1">
          <cell r="A1" t="str">
            <v>ASSET_NUMBER</v>
          </cell>
        </row>
      </sheetData>
      <sheetData sheetId="5001" refreshError="1"/>
      <sheetData sheetId="5002">
        <row r="1">
          <cell r="A1" t="str">
            <v>ASSET_NUMBER</v>
          </cell>
        </row>
      </sheetData>
      <sheetData sheetId="5003" refreshError="1"/>
      <sheetData sheetId="5004" refreshError="1"/>
      <sheetData sheetId="5005">
        <row r="1">
          <cell r="A1" t="str">
            <v>ASSET_NUMBER</v>
          </cell>
        </row>
      </sheetData>
      <sheetData sheetId="5006">
        <row r="1">
          <cell r="A1" t="str">
            <v>ASSET_NUMBER</v>
          </cell>
        </row>
      </sheetData>
      <sheetData sheetId="5007">
        <row r="1">
          <cell r="A1" t="str">
            <v>ASSET_NUMBER</v>
          </cell>
        </row>
      </sheetData>
      <sheetData sheetId="5008">
        <row r="1">
          <cell r="A1" t="str">
            <v>ASSET_NUMBER</v>
          </cell>
        </row>
      </sheetData>
      <sheetData sheetId="5009">
        <row r="1">
          <cell r="A1" t="str">
            <v>ASSET_NUMBER</v>
          </cell>
        </row>
      </sheetData>
      <sheetData sheetId="5010">
        <row r="1">
          <cell r="A1" t="str">
            <v>ASSET_NUMBER</v>
          </cell>
        </row>
      </sheetData>
      <sheetData sheetId="5011">
        <row r="1">
          <cell r="A1" t="str">
            <v>ASSET_NUMBER</v>
          </cell>
        </row>
      </sheetData>
      <sheetData sheetId="5012">
        <row r="1">
          <cell r="A1" t="str">
            <v>ASSET_NUMBER</v>
          </cell>
        </row>
      </sheetData>
      <sheetData sheetId="5013">
        <row r="1">
          <cell r="A1" t="str">
            <v>ASSET_NUMBER</v>
          </cell>
        </row>
      </sheetData>
      <sheetData sheetId="5014" refreshError="1"/>
      <sheetData sheetId="5015">
        <row r="1">
          <cell r="A1" t="str">
            <v>ASSET_NUMBER</v>
          </cell>
        </row>
      </sheetData>
      <sheetData sheetId="5016">
        <row r="1">
          <cell r="A1" t="str">
            <v>ASSET_NUMBER</v>
          </cell>
        </row>
      </sheetData>
      <sheetData sheetId="5017">
        <row r="1">
          <cell r="A1" t="str">
            <v>ASSET_NUMBER</v>
          </cell>
        </row>
      </sheetData>
      <sheetData sheetId="5018">
        <row r="1">
          <cell r="A1" t="str">
            <v>ASSET_NUMBER</v>
          </cell>
        </row>
      </sheetData>
      <sheetData sheetId="5019">
        <row r="1">
          <cell r="A1" t="str">
            <v>ASSET_NUMBER</v>
          </cell>
        </row>
      </sheetData>
      <sheetData sheetId="5020" refreshError="1"/>
      <sheetData sheetId="5021" refreshError="1"/>
      <sheetData sheetId="5022" refreshError="1"/>
      <sheetData sheetId="5023" refreshError="1"/>
      <sheetData sheetId="5024">
        <row r="1">
          <cell r="A1" t="str">
            <v>ASSET_NUMBER</v>
          </cell>
        </row>
      </sheetData>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ow r="1">
          <cell r="A1" t="str">
            <v>ASSET_NUMBER</v>
          </cell>
        </row>
      </sheetData>
      <sheetData sheetId="5061" refreshError="1"/>
      <sheetData sheetId="5062" refreshError="1"/>
      <sheetData sheetId="5063" refreshError="1"/>
      <sheetData sheetId="5064" refreshError="1"/>
      <sheetData sheetId="5065"/>
      <sheetData sheetId="5066" refreshError="1"/>
      <sheetData sheetId="5067"/>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ow r="1">
          <cell r="B1">
            <v>1.6592</v>
          </cell>
        </row>
      </sheetData>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ow r="1">
          <cell r="A1" t="str">
            <v>Loan Calculator</v>
          </cell>
        </row>
      </sheetData>
      <sheetData sheetId="5237" refreshError="1"/>
      <sheetData sheetId="5238" refreshError="1"/>
      <sheetData sheetId="5239" refreshError="1"/>
      <sheetData sheetId="5240">
        <row r="1">
          <cell r="A1" t="str">
            <v>03</v>
          </cell>
        </row>
      </sheetData>
      <sheetData sheetId="5241">
        <row r="1">
          <cell r="A1" t="str">
            <v>03</v>
          </cell>
        </row>
      </sheetData>
      <sheetData sheetId="5242" refreshError="1"/>
      <sheetData sheetId="5243">
        <row r="1">
          <cell r="A1" t="str">
            <v>A/C NO.</v>
          </cell>
        </row>
      </sheetData>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ow r="1">
          <cell r="A1" t="str">
            <v>A/C NO.</v>
          </cell>
        </row>
      </sheetData>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ow r="1">
          <cell r="A1" t="str">
            <v>ASSET_NUMBER</v>
          </cell>
        </row>
      </sheetData>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sheetData sheetId="5520">
        <row r="1">
          <cell r="A1" t="str">
            <v>ASSET_NUMBER</v>
          </cell>
        </row>
      </sheetData>
      <sheetData sheetId="5521"/>
      <sheetData sheetId="5522" refreshError="1"/>
      <sheetData sheetId="5523"/>
      <sheetData sheetId="5524"/>
      <sheetData sheetId="5525">
        <row r="1">
          <cell r="A1" t="str">
            <v>A/C NO.</v>
          </cell>
        </row>
      </sheetData>
      <sheetData sheetId="5526" refreshError="1"/>
      <sheetData sheetId="5527" refreshError="1"/>
      <sheetData sheetId="5528" refreshError="1"/>
      <sheetData sheetId="5529"/>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sheetData sheetId="5543" refreshError="1"/>
      <sheetData sheetId="5544"/>
      <sheetData sheetId="5545"/>
      <sheetData sheetId="5546"/>
      <sheetData sheetId="5547"/>
      <sheetData sheetId="5548"/>
      <sheetData sheetId="5549"/>
      <sheetData sheetId="5550"/>
      <sheetData sheetId="5551"/>
      <sheetData sheetId="5552" refreshError="1"/>
      <sheetData sheetId="5553" refreshError="1"/>
      <sheetData sheetId="5554" refreshError="1"/>
      <sheetData sheetId="5555" refreshError="1"/>
      <sheetData sheetId="5556" refreshError="1"/>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row r="1">
          <cell r="A1" t="str">
            <v>ASSET_NUMBER</v>
          </cell>
        </row>
      </sheetData>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row r="1">
          <cell r="A1" t="str">
            <v>A/C NO.</v>
          </cell>
        </row>
      </sheetData>
      <sheetData sheetId="5611"/>
      <sheetData sheetId="5612"/>
      <sheetData sheetId="5613"/>
      <sheetData sheetId="5614"/>
      <sheetData sheetId="5615"/>
      <sheetData sheetId="5616"/>
      <sheetData sheetId="5617"/>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ow r="1">
          <cell r="A1" t="str">
            <v>A/C NO.</v>
          </cell>
        </row>
      </sheetData>
      <sheetData sheetId="5629" refreshError="1"/>
      <sheetData sheetId="5630" refreshError="1"/>
      <sheetData sheetId="5631" refreshError="1"/>
      <sheetData sheetId="5632" refreshError="1"/>
      <sheetData sheetId="5633" refreshError="1"/>
      <sheetData sheetId="5634" refreshError="1"/>
      <sheetData sheetId="5635"/>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ow r="1">
          <cell r="A1" t="str">
            <v>A/C NO.</v>
          </cell>
        </row>
      </sheetData>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sheetData sheetId="5866">
        <row r="5">
          <cell r="G5">
            <v>48</v>
          </cell>
        </row>
      </sheetData>
      <sheetData sheetId="5867"/>
      <sheetData sheetId="5868"/>
      <sheetData sheetId="5869"/>
      <sheetData sheetId="5870"/>
      <sheetData sheetId="5871"/>
      <sheetData sheetId="5872"/>
      <sheetData sheetId="5873"/>
      <sheetData sheetId="5874"/>
      <sheetData sheetId="5875" refreshError="1"/>
      <sheetData sheetId="5876"/>
      <sheetData sheetId="5877"/>
      <sheetData sheetId="5878"/>
      <sheetData sheetId="5879"/>
      <sheetData sheetId="5880"/>
      <sheetData sheetId="5881"/>
      <sheetData sheetId="5882"/>
      <sheetData sheetId="5883">
        <row r="5">
          <cell r="A5">
            <v>1</v>
          </cell>
        </row>
      </sheetData>
      <sheetData sheetId="5884"/>
      <sheetData sheetId="5885"/>
      <sheetData sheetId="5886" refreshError="1"/>
      <sheetData sheetId="5887"/>
      <sheetData sheetId="5888" refreshError="1"/>
      <sheetData sheetId="5889" refreshError="1"/>
      <sheetData sheetId="5890"/>
      <sheetData sheetId="5891"/>
      <sheetData sheetId="5892"/>
      <sheetData sheetId="5893"/>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ow r="3">
          <cell r="B3" t="str">
            <v>Loan LT</v>
          </cell>
        </row>
      </sheetData>
      <sheetData sheetId="5930" refreshError="1"/>
      <sheetData sheetId="5931" refreshError="1"/>
      <sheetData sheetId="5932" refreshError="1"/>
      <sheetData sheetId="5933" refreshError="1"/>
      <sheetData sheetId="5934" refreshError="1"/>
      <sheetData sheetId="5935" refreshError="1"/>
      <sheetData sheetId="5936"/>
      <sheetData sheetId="5937"/>
      <sheetData sheetId="5938"/>
      <sheetData sheetId="5939"/>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ow r="2">
          <cell r="O2" t="str">
            <v>データ</v>
          </cell>
        </row>
      </sheetData>
      <sheetData sheetId="6045">
        <row r="7">
          <cell r="A7" t="str">
            <v>MATCH KEY</v>
          </cell>
        </row>
      </sheetData>
      <sheetData sheetId="6046" refreshError="1"/>
      <sheetData sheetId="6047" refreshError="1"/>
      <sheetData sheetId="6048" refreshError="1"/>
      <sheetData sheetId="6049" refreshError="1"/>
      <sheetData sheetId="6050"/>
      <sheetData sheetId="6051"/>
      <sheetData sheetId="6052">
        <row r="7">
          <cell r="A7" t="str">
            <v>MATCH KEY</v>
          </cell>
        </row>
      </sheetData>
      <sheetData sheetId="6053"/>
      <sheetData sheetId="6054"/>
      <sheetData sheetId="6055"/>
      <sheetData sheetId="6056">
        <row r="5">
          <cell r="A5" t="str">
            <v>MATCHKEY</v>
          </cell>
        </row>
      </sheetData>
      <sheetData sheetId="6057">
        <row r="4">
          <cell r="Y4" t="str">
            <v>MATCH-KEY-YACCS</v>
          </cell>
        </row>
      </sheetData>
      <sheetData sheetId="6058" refreshError="1"/>
      <sheetData sheetId="6059" refreshError="1"/>
      <sheetData sheetId="6060"/>
      <sheetData sheetId="6061">
        <row r="7">
          <cell r="A7" t="str">
            <v>MATCH KEY</v>
          </cell>
        </row>
      </sheetData>
      <sheetData sheetId="6062"/>
      <sheetData sheetId="6063"/>
      <sheetData sheetId="6064"/>
      <sheetData sheetId="6065">
        <row r="1">
          <cell r="A1" t="str">
            <v>03</v>
          </cell>
        </row>
      </sheetData>
      <sheetData sheetId="6066"/>
      <sheetData sheetId="6067"/>
      <sheetData sheetId="6068"/>
      <sheetData sheetId="6069"/>
      <sheetData sheetId="6070"/>
      <sheetData sheetId="6071"/>
      <sheetData sheetId="6072"/>
      <sheetData sheetId="6073"/>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ow r="8">
          <cell r="AB8" t="str">
            <v>Order-No</v>
          </cell>
        </row>
      </sheetData>
      <sheetData sheetId="6106"/>
      <sheetData sheetId="6107">
        <row r="1">
          <cell r="A1" t="str">
            <v>03</v>
          </cell>
        </row>
      </sheetData>
      <sheetData sheetId="6108"/>
      <sheetData sheetId="6109"/>
      <sheetData sheetId="6110"/>
      <sheetData sheetId="6111"/>
      <sheetData sheetId="6112">
        <row r="2">
          <cell r="C2" t="str">
            <v>LOCATION</v>
          </cell>
        </row>
      </sheetData>
      <sheetData sheetId="6113"/>
      <sheetData sheetId="6114">
        <row r="1">
          <cell r="A1" t="str">
            <v>A/C NO.</v>
          </cell>
        </row>
      </sheetData>
      <sheetData sheetId="6115"/>
      <sheetData sheetId="6116"/>
      <sheetData sheetId="6117">
        <row r="11">
          <cell r="Q11" t="str">
            <v>ORDER#</v>
          </cell>
        </row>
      </sheetData>
      <sheetData sheetId="6118"/>
      <sheetData sheetId="6119"/>
      <sheetData sheetId="6120"/>
      <sheetData sheetId="6121">
        <row r="8">
          <cell r="AB8" t="str">
            <v>Order-No</v>
          </cell>
        </row>
      </sheetData>
      <sheetData sheetId="6122"/>
      <sheetData sheetId="6123"/>
      <sheetData sheetId="6124"/>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sheetData sheetId="6245"/>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sheetData sheetId="6290"/>
      <sheetData sheetId="629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sheetData sheetId="6316" refreshError="1"/>
      <sheetData sheetId="6317" refreshError="1"/>
      <sheetData sheetId="6318" refreshError="1"/>
      <sheetData sheetId="6319" refreshError="1"/>
      <sheetData sheetId="6320" refreshError="1"/>
      <sheetData sheetId="6321" refreshError="1"/>
      <sheetData sheetId="6322">
        <row r="3">
          <cell r="A3">
            <v>100501</v>
          </cell>
        </row>
      </sheetData>
      <sheetData sheetId="6323">
        <row r="1">
          <cell r="B1" t="str">
            <v>Q101A</v>
          </cell>
        </row>
      </sheetData>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ow r="1">
          <cell r="A1" t="str">
            <v>ASSET_NUMBER</v>
          </cell>
        </row>
      </sheetData>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ow r="1">
          <cell r="A1" t="str">
            <v>A/C NO.</v>
          </cell>
        </row>
      </sheetData>
      <sheetData sheetId="6406" refreshError="1"/>
      <sheetData sheetId="6407" refreshError="1"/>
      <sheetData sheetId="6408" refreshError="1"/>
      <sheetData sheetId="6409" refreshError="1"/>
      <sheetData sheetId="6410" refreshError="1"/>
      <sheetData sheetId="6411" refreshError="1"/>
      <sheetData sheetId="6412"/>
      <sheetData sheetId="6413" refreshError="1"/>
      <sheetData sheetId="6414" refreshError="1"/>
      <sheetData sheetId="6415" refreshError="1"/>
      <sheetData sheetId="6416" refreshError="1"/>
      <sheetData sheetId="6417" refreshError="1"/>
      <sheetData sheetId="6418">
        <row r="1">
          <cell r="A1" t="str">
            <v>A/C NO.</v>
          </cell>
        </row>
      </sheetData>
      <sheetData sheetId="6419">
        <row r="1">
          <cell r="A1" t="str">
            <v>A/C NO.</v>
          </cell>
        </row>
      </sheetData>
      <sheetData sheetId="6420">
        <row r="1">
          <cell r="A1" t="str">
            <v>A/C NO.</v>
          </cell>
        </row>
      </sheetData>
      <sheetData sheetId="6421">
        <row r="1">
          <cell r="A1" t="str">
            <v>Loan Calculator</v>
          </cell>
        </row>
      </sheetData>
      <sheetData sheetId="6422">
        <row r="1">
          <cell r="A1" t="str">
            <v>A/C NO.</v>
          </cell>
        </row>
      </sheetData>
      <sheetData sheetId="6423">
        <row r="1">
          <cell r="A1" t="str">
            <v>A/C NO.</v>
          </cell>
        </row>
      </sheetData>
      <sheetData sheetId="6424">
        <row r="1">
          <cell r="A1" t="str">
            <v>A/C NO.</v>
          </cell>
        </row>
      </sheetData>
      <sheetData sheetId="6425">
        <row r="1">
          <cell r="A1" t="str">
            <v>03</v>
          </cell>
        </row>
      </sheetData>
      <sheetData sheetId="6426">
        <row r="1">
          <cell r="A1" t="str">
            <v>Loan Calculator</v>
          </cell>
        </row>
      </sheetData>
      <sheetData sheetId="6427" refreshError="1"/>
      <sheetData sheetId="6428">
        <row r="1">
          <cell r="A1" t="str">
            <v>A/C NO.</v>
          </cell>
        </row>
      </sheetData>
      <sheetData sheetId="6429">
        <row r="1">
          <cell r="A1" t="str">
            <v>A/C NO.</v>
          </cell>
        </row>
      </sheetData>
      <sheetData sheetId="6430">
        <row r="1">
          <cell r="A1" t="str">
            <v>LOS</v>
          </cell>
        </row>
      </sheetData>
      <sheetData sheetId="6431">
        <row r="3">
          <cell r="D3" t="str">
            <v>TRIAL BALANCE</v>
          </cell>
        </row>
      </sheetData>
      <sheetData sheetId="6432">
        <row r="3">
          <cell r="D3" t="str">
            <v>TRIAL BALANCE</v>
          </cell>
        </row>
      </sheetData>
      <sheetData sheetId="6433">
        <row r="1">
          <cell r="A1" t="str">
            <v>A/C NO.</v>
          </cell>
        </row>
      </sheetData>
      <sheetData sheetId="6434">
        <row r="1">
          <cell r="A1" t="str">
            <v>03</v>
          </cell>
        </row>
      </sheetData>
      <sheetData sheetId="6435">
        <row r="1">
          <cell r="A1" t="str">
            <v>A/C NO.</v>
          </cell>
        </row>
      </sheetData>
      <sheetData sheetId="6436">
        <row r="1">
          <cell r="A1" t="str">
            <v>A/C NO.</v>
          </cell>
        </row>
      </sheetData>
      <sheetData sheetId="6437">
        <row r="1">
          <cell r="A1" t="str">
            <v>A/C NO.</v>
          </cell>
        </row>
      </sheetData>
      <sheetData sheetId="6438">
        <row r="1">
          <cell r="A1" t="str">
            <v>A/C NO.</v>
          </cell>
        </row>
      </sheetData>
      <sheetData sheetId="6439">
        <row r="1">
          <cell r="A1" t="str">
            <v>A/C NO.</v>
          </cell>
        </row>
      </sheetData>
      <sheetData sheetId="6440" refreshError="1"/>
      <sheetData sheetId="6441">
        <row r="1">
          <cell r="A1" t="str">
            <v>03</v>
          </cell>
        </row>
      </sheetData>
      <sheetData sheetId="6442">
        <row r="1">
          <cell r="A1" t="str">
            <v>A/C NO.</v>
          </cell>
        </row>
      </sheetData>
      <sheetData sheetId="6443">
        <row r="1">
          <cell r="A1" t="str">
            <v>A/C NO.</v>
          </cell>
        </row>
      </sheetData>
      <sheetData sheetId="6444">
        <row r="1">
          <cell r="A1" t="str">
            <v>A/C NO.</v>
          </cell>
        </row>
      </sheetData>
      <sheetData sheetId="6445">
        <row r="1">
          <cell r="A1" t="str">
            <v>A/C NO.</v>
          </cell>
        </row>
      </sheetData>
      <sheetData sheetId="6446">
        <row r="1">
          <cell r="A1" t="str">
            <v>A/C NO.</v>
          </cell>
        </row>
      </sheetData>
      <sheetData sheetId="6447" refreshError="1"/>
      <sheetData sheetId="6448" refreshError="1"/>
      <sheetData sheetId="6449">
        <row r="1">
          <cell r="A1" t="str">
            <v>A/C NO.</v>
          </cell>
        </row>
      </sheetData>
      <sheetData sheetId="6450">
        <row r="1">
          <cell r="A1" t="str">
            <v>A/C NO.</v>
          </cell>
        </row>
      </sheetData>
      <sheetData sheetId="6451">
        <row r="1">
          <cell r="A1" t="str">
            <v>ASSET_NUMBER</v>
          </cell>
        </row>
      </sheetData>
      <sheetData sheetId="6452">
        <row r="1">
          <cell r="A1" t="str">
            <v>03</v>
          </cell>
        </row>
      </sheetData>
      <sheetData sheetId="6453">
        <row r="1">
          <cell r="A1" t="str">
            <v>A/C NO.</v>
          </cell>
        </row>
      </sheetData>
      <sheetData sheetId="6454">
        <row r="1">
          <cell r="A1" t="str">
            <v>A/C NO.</v>
          </cell>
        </row>
      </sheetData>
      <sheetData sheetId="6455">
        <row r="1">
          <cell r="A1" t="str">
            <v>A/C NO.</v>
          </cell>
        </row>
      </sheetData>
      <sheetData sheetId="6456">
        <row r="1">
          <cell r="A1" t="str">
            <v>A/C NO.</v>
          </cell>
        </row>
      </sheetData>
      <sheetData sheetId="6457">
        <row r="1">
          <cell r="A1" t="str">
            <v>A/C NO.</v>
          </cell>
        </row>
      </sheetData>
      <sheetData sheetId="6458">
        <row r="1">
          <cell r="A1" t="str">
            <v>A/C NO.</v>
          </cell>
        </row>
      </sheetData>
      <sheetData sheetId="6459">
        <row r="1">
          <cell r="A1" t="str">
            <v>03</v>
          </cell>
        </row>
      </sheetData>
      <sheetData sheetId="6460">
        <row r="1">
          <cell r="A1" t="str">
            <v>A/C NO.</v>
          </cell>
        </row>
      </sheetData>
      <sheetData sheetId="6461">
        <row r="1">
          <cell r="A1" t="str">
            <v>A/C NO.</v>
          </cell>
        </row>
      </sheetData>
      <sheetData sheetId="6462">
        <row r="1">
          <cell r="A1" t="str">
            <v>A/C NO.</v>
          </cell>
        </row>
      </sheetData>
      <sheetData sheetId="6463">
        <row r="1">
          <cell r="A1" t="str">
            <v>A/C NO.</v>
          </cell>
        </row>
      </sheetData>
      <sheetData sheetId="6464" refreshError="1"/>
      <sheetData sheetId="6465">
        <row r="1">
          <cell r="A1" t="str">
            <v>A/C NO.</v>
          </cell>
        </row>
      </sheetData>
      <sheetData sheetId="6466">
        <row r="1">
          <cell r="A1" t="str">
            <v>A/C NO.</v>
          </cell>
        </row>
      </sheetData>
      <sheetData sheetId="6467">
        <row r="1">
          <cell r="A1" t="str">
            <v>A/C NO.</v>
          </cell>
        </row>
      </sheetData>
      <sheetData sheetId="6468">
        <row r="1">
          <cell r="A1" t="str">
            <v>A/C NO.</v>
          </cell>
        </row>
      </sheetData>
      <sheetData sheetId="6469">
        <row r="1">
          <cell r="A1" t="str">
            <v>A/C NO.</v>
          </cell>
        </row>
      </sheetData>
      <sheetData sheetId="6470">
        <row r="1">
          <cell r="A1" t="str">
            <v>A/C NO.</v>
          </cell>
        </row>
      </sheetData>
      <sheetData sheetId="6471">
        <row r="1">
          <cell r="A1" t="str">
            <v>A/C NO.</v>
          </cell>
        </row>
      </sheetData>
      <sheetData sheetId="6472">
        <row r="1">
          <cell r="A1" t="str">
            <v>A/C NO.</v>
          </cell>
        </row>
      </sheetData>
      <sheetData sheetId="6473">
        <row r="1">
          <cell r="A1" t="str">
            <v>A/C NO.</v>
          </cell>
        </row>
      </sheetData>
      <sheetData sheetId="6474">
        <row r="1">
          <cell r="A1" t="str">
            <v>A/C NO.</v>
          </cell>
        </row>
      </sheetData>
      <sheetData sheetId="6475">
        <row r="1">
          <cell r="A1" t="str">
            <v>A/C NO.</v>
          </cell>
        </row>
      </sheetData>
      <sheetData sheetId="6476">
        <row r="1">
          <cell r="A1" t="str">
            <v>A/C NO.</v>
          </cell>
        </row>
      </sheetData>
      <sheetData sheetId="6477">
        <row r="1">
          <cell r="A1" t="str">
            <v>A/C NO.</v>
          </cell>
        </row>
      </sheetData>
      <sheetData sheetId="6478">
        <row r="1">
          <cell r="A1" t="str">
            <v>A/C NO.</v>
          </cell>
        </row>
      </sheetData>
      <sheetData sheetId="6479">
        <row r="1">
          <cell r="A1" t="str">
            <v>A/C NO.</v>
          </cell>
        </row>
      </sheetData>
      <sheetData sheetId="6480">
        <row r="1">
          <cell r="A1" t="str">
            <v>A/C NO.</v>
          </cell>
        </row>
      </sheetData>
      <sheetData sheetId="6481">
        <row r="1">
          <cell r="A1" t="str">
            <v>CODE</v>
          </cell>
        </row>
      </sheetData>
      <sheetData sheetId="6482">
        <row r="1">
          <cell r="A1" t="str">
            <v>03</v>
          </cell>
        </row>
      </sheetData>
      <sheetData sheetId="6483">
        <row r="1">
          <cell r="A1" t="str">
            <v>CODE</v>
          </cell>
        </row>
      </sheetData>
      <sheetData sheetId="6484">
        <row r="1">
          <cell r="A1" t="str">
            <v>A/C NO.</v>
          </cell>
        </row>
      </sheetData>
      <sheetData sheetId="6485">
        <row r="1">
          <cell r="A1" t="str">
            <v>A/C NO.</v>
          </cell>
        </row>
      </sheetData>
      <sheetData sheetId="6486">
        <row r="1">
          <cell r="A1" t="str">
            <v>CODE</v>
          </cell>
        </row>
      </sheetData>
      <sheetData sheetId="6487">
        <row r="1">
          <cell r="A1" t="str">
            <v>CODE</v>
          </cell>
        </row>
      </sheetData>
      <sheetData sheetId="6488">
        <row r="1">
          <cell r="A1" t="str">
            <v>A/C NO.</v>
          </cell>
        </row>
      </sheetData>
      <sheetData sheetId="6489">
        <row r="1">
          <cell r="A1" t="str">
            <v>CODE</v>
          </cell>
        </row>
      </sheetData>
      <sheetData sheetId="6490">
        <row r="1">
          <cell r="A1" t="str">
            <v>CODE</v>
          </cell>
        </row>
      </sheetData>
      <sheetData sheetId="6491">
        <row r="1">
          <cell r="A1" t="str">
            <v>CODE</v>
          </cell>
        </row>
      </sheetData>
      <sheetData sheetId="6492">
        <row r="1">
          <cell r="A1" t="str">
            <v>A/C NO.</v>
          </cell>
        </row>
      </sheetData>
      <sheetData sheetId="6493">
        <row r="1">
          <cell r="A1" t="str">
            <v>ASSET_NUMBER</v>
          </cell>
        </row>
      </sheetData>
      <sheetData sheetId="6494">
        <row r="1">
          <cell r="E1" t="str">
            <v>digital code</v>
          </cell>
        </row>
      </sheetData>
      <sheetData sheetId="6495">
        <row r="1">
          <cell r="A1" t="str">
            <v>A/C NO.</v>
          </cell>
        </row>
      </sheetData>
      <sheetData sheetId="6496">
        <row r="1">
          <cell r="E1" t="str">
            <v>digital code</v>
          </cell>
        </row>
      </sheetData>
      <sheetData sheetId="6497">
        <row r="1">
          <cell r="A1" t="str">
            <v>A/C NO.</v>
          </cell>
        </row>
      </sheetData>
      <sheetData sheetId="6498">
        <row r="1">
          <cell r="A1" t="str">
            <v>A/C NO.</v>
          </cell>
        </row>
      </sheetData>
      <sheetData sheetId="6499">
        <row r="1">
          <cell r="E1" t="str">
            <v>digital code</v>
          </cell>
        </row>
      </sheetData>
      <sheetData sheetId="6500">
        <row r="1">
          <cell r="A1" t="str">
            <v>ASSET_NUMBER</v>
          </cell>
        </row>
      </sheetData>
      <sheetData sheetId="6501">
        <row r="1">
          <cell r="A1" t="str">
            <v>Loan Calculator</v>
          </cell>
        </row>
      </sheetData>
      <sheetData sheetId="6502">
        <row r="1">
          <cell r="E1" t="str">
            <v>digital code</v>
          </cell>
        </row>
      </sheetData>
      <sheetData sheetId="6503">
        <row r="1">
          <cell r="E1" t="str">
            <v>digital code</v>
          </cell>
        </row>
      </sheetData>
      <sheetData sheetId="6504" refreshError="1"/>
      <sheetData sheetId="6505"/>
      <sheetData sheetId="6506">
        <row r="1">
          <cell r="A1" t="str">
            <v>A/C NO.</v>
          </cell>
        </row>
      </sheetData>
      <sheetData sheetId="6507">
        <row r="1">
          <cell r="A1" t="str">
            <v>ASSET_NUMBER</v>
          </cell>
        </row>
      </sheetData>
      <sheetData sheetId="6508">
        <row r="1">
          <cell r="A1" t="str">
            <v>CODE</v>
          </cell>
        </row>
      </sheetData>
      <sheetData sheetId="6509">
        <row r="1">
          <cell r="A1" t="str">
            <v>A/C NO.</v>
          </cell>
        </row>
      </sheetData>
      <sheetData sheetId="6510">
        <row r="1">
          <cell r="A1" t="str">
            <v>CODE</v>
          </cell>
        </row>
      </sheetData>
      <sheetData sheetId="6511">
        <row r="1">
          <cell r="A1" t="str">
            <v>CODE</v>
          </cell>
        </row>
      </sheetData>
      <sheetData sheetId="6512">
        <row r="1">
          <cell r="A1" t="str">
            <v>CODE</v>
          </cell>
        </row>
      </sheetData>
      <sheetData sheetId="6513">
        <row r="1">
          <cell r="A1" t="str">
            <v>CODE</v>
          </cell>
        </row>
      </sheetData>
      <sheetData sheetId="6514">
        <row r="1">
          <cell r="A1" t="str">
            <v>CODE</v>
          </cell>
        </row>
      </sheetData>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ow r="1">
          <cell r="A1" t="str">
            <v>A/C NO.</v>
          </cell>
        </row>
      </sheetData>
      <sheetData sheetId="6596">
        <row r="1">
          <cell r="A1" t="str">
            <v>A/C NO.</v>
          </cell>
        </row>
      </sheetData>
      <sheetData sheetId="6597">
        <row r="1">
          <cell r="A1" t="str">
            <v>A/C NO.</v>
          </cell>
        </row>
      </sheetData>
      <sheetData sheetId="6598">
        <row r="1">
          <cell r="A1" t="str">
            <v>A/C NO.</v>
          </cell>
        </row>
      </sheetData>
      <sheetData sheetId="6599">
        <row r="1">
          <cell r="A1" t="str">
            <v>A/C NO.</v>
          </cell>
        </row>
      </sheetData>
      <sheetData sheetId="6600">
        <row r="1">
          <cell r="A1" t="str">
            <v>A/C NO.</v>
          </cell>
        </row>
      </sheetData>
      <sheetData sheetId="6601">
        <row r="1">
          <cell r="A1" t="str">
            <v>A/C NO.</v>
          </cell>
        </row>
      </sheetData>
      <sheetData sheetId="6602">
        <row r="1">
          <cell r="A1" t="str">
            <v>A/C NO.</v>
          </cell>
        </row>
      </sheetData>
      <sheetData sheetId="6603">
        <row r="1">
          <cell r="A1" t="str">
            <v>A/C NO.</v>
          </cell>
        </row>
      </sheetData>
      <sheetData sheetId="6604">
        <row r="1">
          <cell r="E1" t="str">
            <v>digital code</v>
          </cell>
        </row>
      </sheetData>
      <sheetData sheetId="6605">
        <row r="1">
          <cell r="A1" t="str">
            <v>A/C NO.</v>
          </cell>
        </row>
      </sheetData>
      <sheetData sheetId="6606">
        <row r="1">
          <cell r="A1" t="str">
            <v>A/C NO.</v>
          </cell>
        </row>
      </sheetData>
      <sheetData sheetId="6607">
        <row r="1">
          <cell r="A1" t="str">
            <v>A/C NO.</v>
          </cell>
        </row>
      </sheetData>
      <sheetData sheetId="6608">
        <row r="1">
          <cell r="A1" t="str">
            <v>A/C NO.</v>
          </cell>
        </row>
      </sheetData>
      <sheetData sheetId="6609">
        <row r="1">
          <cell r="A1" t="str">
            <v>A/C NO.</v>
          </cell>
        </row>
      </sheetData>
      <sheetData sheetId="6610">
        <row r="1">
          <cell r="A1" t="str">
            <v>CODE</v>
          </cell>
        </row>
      </sheetData>
      <sheetData sheetId="6611">
        <row r="1">
          <cell r="A1" t="str">
            <v>CODE</v>
          </cell>
        </row>
      </sheetData>
      <sheetData sheetId="6612">
        <row r="1">
          <cell r="A1" t="str">
            <v>A/C NO.</v>
          </cell>
        </row>
      </sheetData>
      <sheetData sheetId="6613">
        <row r="1">
          <cell r="A1" t="str">
            <v>CODE</v>
          </cell>
        </row>
      </sheetData>
      <sheetData sheetId="6614" refreshError="1"/>
      <sheetData sheetId="6615">
        <row r="1">
          <cell r="E1" t="str">
            <v>digital code</v>
          </cell>
        </row>
      </sheetData>
      <sheetData sheetId="6616">
        <row r="1">
          <cell r="A1" t="str">
            <v>CODE</v>
          </cell>
        </row>
      </sheetData>
      <sheetData sheetId="6617">
        <row r="1">
          <cell r="E1" t="str">
            <v>digital code</v>
          </cell>
        </row>
      </sheetData>
      <sheetData sheetId="6618">
        <row r="1">
          <cell r="A1" t="str">
            <v>A/C NO.</v>
          </cell>
        </row>
      </sheetData>
      <sheetData sheetId="6619">
        <row r="1">
          <cell r="E1" t="str">
            <v>digital code</v>
          </cell>
        </row>
      </sheetData>
      <sheetData sheetId="6620">
        <row r="1">
          <cell r="A1" t="str">
            <v>CODE</v>
          </cell>
        </row>
      </sheetData>
      <sheetData sheetId="6621">
        <row r="1">
          <cell r="A1" t="str">
            <v>CODE</v>
          </cell>
        </row>
      </sheetData>
      <sheetData sheetId="6622">
        <row r="1">
          <cell r="A1" t="str">
            <v>CODE</v>
          </cell>
        </row>
      </sheetData>
      <sheetData sheetId="6623">
        <row r="1">
          <cell r="A1" t="str">
            <v>03</v>
          </cell>
        </row>
      </sheetData>
      <sheetData sheetId="6624">
        <row r="1">
          <cell r="E1" t="str">
            <v>digital code</v>
          </cell>
        </row>
      </sheetData>
      <sheetData sheetId="6625">
        <row r="1">
          <cell r="A1" t="str">
            <v>A/C NO.</v>
          </cell>
        </row>
      </sheetData>
      <sheetData sheetId="6626">
        <row r="1">
          <cell r="A1" t="str">
            <v>A/C NO.</v>
          </cell>
        </row>
      </sheetData>
      <sheetData sheetId="6627">
        <row r="1">
          <cell r="A1" t="str">
            <v>A/C NO.</v>
          </cell>
        </row>
      </sheetData>
      <sheetData sheetId="6628">
        <row r="1">
          <cell r="A1" t="str">
            <v>A/C NO.</v>
          </cell>
        </row>
      </sheetData>
      <sheetData sheetId="6629">
        <row r="1">
          <cell r="A1" t="str">
            <v>A/C NO.</v>
          </cell>
        </row>
      </sheetData>
      <sheetData sheetId="6630">
        <row r="1">
          <cell r="A1" t="str">
            <v>A/C NO.</v>
          </cell>
        </row>
      </sheetData>
      <sheetData sheetId="6631" refreshError="1"/>
      <sheetData sheetId="6632">
        <row r="1">
          <cell r="A1" t="str">
            <v>A/C NO.</v>
          </cell>
        </row>
      </sheetData>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ow r="28">
          <cell r="M28">
            <v>25518769.103220712</v>
          </cell>
        </row>
      </sheetData>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ow r="1">
          <cell r="E1" t="str">
            <v>digital code</v>
          </cell>
        </row>
      </sheetData>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sheetData sheetId="6787" refreshError="1"/>
      <sheetData sheetId="6788" refreshError="1"/>
      <sheetData sheetId="6789" refreshError="1"/>
      <sheetData sheetId="6790" refreshError="1"/>
      <sheetData sheetId="6791" refreshError="1"/>
      <sheetData sheetId="6792">
        <row r="1">
          <cell r="A1" t="str">
            <v>A/C NO.</v>
          </cell>
        </row>
      </sheetData>
      <sheetData sheetId="6793">
        <row r="1">
          <cell r="A1" t="str">
            <v>A/C NO.</v>
          </cell>
        </row>
      </sheetData>
      <sheetData sheetId="6794" refreshError="1"/>
      <sheetData sheetId="6795" refreshError="1"/>
      <sheetData sheetId="6796" refreshError="1"/>
      <sheetData sheetId="6797">
        <row r="1">
          <cell r="A1" t="str">
            <v>A/C NO.</v>
          </cell>
        </row>
      </sheetData>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ow r="1">
          <cell r="A1" t="str">
            <v>A/C NO.</v>
          </cell>
        </row>
      </sheetData>
      <sheetData sheetId="6828">
        <row r="1">
          <cell r="A1" t="str">
            <v>A/C NO.</v>
          </cell>
        </row>
      </sheetData>
      <sheetData sheetId="6829">
        <row r="1">
          <cell r="A1" t="str">
            <v>03</v>
          </cell>
        </row>
      </sheetData>
      <sheetData sheetId="6830">
        <row r="1">
          <cell r="A1" t="str">
            <v>CODE</v>
          </cell>
        </row>
      </sheetData>
      <sheetData sheetId="6831">
        <row r="1">
          <cell r="A1" t="str">
            <v>A/C NO.</v>
          </cell>
        </row>
      </sheetData>
      <sheetData sheetId="6832">
        <row r="1">
          <cell r="A1" t="str">
            <v>A/C NO.</v>
          </cell>
        </row>
      </sheetData>
      <sheetData sheetId="6833">
        <row r="1">
          <cell r="A1" t="str">
            <v>A/C NO.</v>
          </cell>
        </row>
      </sheetData>
      <sheetData sheetId="6834">
        <row r="1">
          <cell r="A1" t="str">
            <v>03</v>
          </cell>
        </row>
      </sheetData>
      <sheetData sheetId="6835">
        <row r="1">
          <cell r="A1" t="str">
            <v>A/C NO.</v>
          </cell>
        </row>
      </sheetData>
      <sheetData sheetId="6836" refreshError="1"/>
      <sheetData sheetId="6837">
        <row r="1">
          <cell r="A1" t="str">
            <v>A/C NO.</v>
          </cell>
        </row>
      </sheetData>
      <sheetData sheetId="6838">
        <row r="1">
          <cell r="A1" t="str">
            <v>A/C NO.</v>
          </cell>
        </row>
      </sheetData>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ow r="1">
          <cell r="A1" t="str">
            <v>Customer Name</v>
          </cell>
        </row>
      </sheetData>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ow r="1">
          <cell r="A1" t="str">
            <v>CODE</v>
          </cell>
        </row>
      </sheetData>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ow r="6">
          <cell r="D6">
            <v>3184</v>
          </cell>
        </row>
      </sheetData>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ow r="1">
          <cell r="A1" t="str">
            <v>MONTHLY PLANNING</v>
          </cell>
        </row>
      </sheetData>
      <sheetData sheetId="7132" refreshError="1"/>
      <sheetData sheetId="7133" refreshError="1"/>
      <sheetData sheetId="7134">
        <row r="1">
          <cell r="B1">
            <v>2</v>
          </cell>
        </row>
      </sheetData>
      <sheetData sheetId="7135">
        <row r="1">
          <cell r="A1" t="str">
            <v>MONTHLY PLANNING</v>
          </cell>
        </row>
      </sheetData>
      <sheetData sheetId="7136">
        <row r="1">
          <cell r="A1" t="str">
            <v>MONTHLY PLANNING</v>
          </cell>
        </row>
      </sheetData>
      <sheetData sheetId="7137">
        <row r="1">
          <cell r="B1">
            <v>2</v>
          </cell>
        </row>
      </sheetData>
      <sheetData sheetId="7138">
        <row r="1">
          <cell r="B1">
            <v>2</v>
          </cell>
        </row>
      </sheetData>
      <sheetData sheetId="7139">
        <row r="1">
          <cell r="A1" t="str">
            <v>MONTHLY PLANNING</v>
          </cell>
        </row>
      </sheetData>
      <sheetData sheetId="7140">
        <row r="1">
          <cell r="A1" t="str">
            <v>MONTHLY PLANNING</v>
          </cell>
        </row>
      </sheetData>
      <sheetData sheetId="7141">
        <row r="1">
          <cell r="A1" t="str">
            <v>MONTHLY PLANNING</v>
          </cell>
        </row>
      </sheetData>
      <sheetData sheetId="7142">
        <row r="1">
          <cell r="A1" t="str">
            <v>MONTHLY PLANNING</v>
          </cell>
        </row>
      </sheetData>
      <sheetData sheetId="7143">
        <row r="1">
          <cell r="B1">
            <v>2</v>
          </cell>
        </row>
      </sheetData>
      <sheetData sheetId="7144">
        <row r="1">
          <cell r="B1">
            <v>2</v>
          </cell>
        </row>
      </sheetData>
      <sheetData sheetId="7145">
        <row r="1">
          <cell r="B1">
            <v>2</v>
          </cell>
        </row>
      </sheetData>
      <sheetData sheetId="7146">
        <row r="1">
          <cell r="B1">
            <v>2</v>
          </cell>
        </row>
      </sheetData>
      <sheetData sheetId="7147">
        <row r="1">
          <cell r="A1" t="str">
            <v>TECNICAS REUNIDAS, S. A.</v>
          </cell>
        </row>
      </sheetData>
      <sheetData sheetId="7148" refreshError="1"/>
      <sheetData sheetId="7149" refreshError="1"/>
      <sheetData sheetId="7150">
        <row r="1">
          <cell r="B1">
            <v>2</v>
          </cell>
        </row>
      </sheetData>
      <sheetData sheetId="7151">
        <row r="1">
          <cell r="B1">
            <v>2</v>
          </cell>
        </row>
      </sheetData>
      <sheetData sheetId="7152">
        <row r="1">
          <cell r="B1">
            <v>2</v>
          </cell>
        </row>
      </sheetData>
      <sheetData sheetId="7153">
        <row r="1">
          <cell r="A1">
            <v>10000000</v>
          </cell>
        </row>
      </sheetData>
      <sheetData sheetId="7154">
        <row r="1">
          <cell r="B1">
            <v>2</v>
          </cell>
        </row>
      </sheetData>
      <sheetData sheetId="7155">
        <row r="1">
          <cell r="B1">
            <v>2</v>
          </cell>
        </row>
      </sheetData>
      <sheetData sheetId="7156">
        <row r="1">
          <cell r="B1">
            <v>2</v>
          </cell>
        </row>
      </sheetData>
      <sheetData sheetId="7157">
        <row r="1">
          <cell r="B1">
            <v>2</v>
          </cell>
        </row>
      </sheetData>
      <sheetData sheetId="7158">
        <row r="1">
          <cell r="A1" t="str">
            <v>TECNICAS REUNIDAS, S. A.</v>
          </cell>
        </row>
      </sheetData>
      <sheetData sheetId="7159">
        <row r="1">
          <cell r="B1">
            <v>2</v>
          </cell>
        </row>
      </sheetData>
      <sheetData sheetId="7160">
        <row r="1">
          <cell r="B1" t="str">
            <v>2</v>
          </cell>
        </row>
      </sheetData>
      <sheetData sheetId="7161">
        <row r="1">
          <cell r="B1" t="str">
            <v>2</v>
          </cell>
        </row>
      </sheetData>
      <sheetData sheetId="7162">
        <row r="1">
          <cell r="B1" t="str">
            <v>2</v>
          </cell>
        </row>
      </sheetData>
      <sheetData sheetId="7163">
        <row r="1">
          <cell r="B1" t="str">
            <v>2</v>
          </cell>
        </row>
      </sheetData>
      <sheetData sheetId="7164">
        <row r="1">
          <cell r="B1" t="str">
            <v>2</v>
          </cell>
        </row>
      </sheetData>
      <sheetData sheetId="7165">
        <row r="1">
          <cell r="A1">
            <v>10000000</v>
          </cell>
        </row>
      </sheetData>
      <sheetData sheetId="7166">
        <row r="1">
          <cell r="B1">
            <v>2</v>
          </cell>
        </row>
      </sheetData>
      <sheetData sheetId="7167">
        <row r="1">
          <cell r="B1">
            <v>2</v>
          </cell>
        </row>
      </sheetData>
      <sheetData sheetId="7168">
        <row r="1">
          <cell r="B1">
            <v>2</v>
          </cell>
        </row>
      </sheetData>
      <sheetData sheetId="7169">
        <row r="1">
          <cell r="B1">
            <v>2</v>
          </cell>
        </row>
      </sheetData>
      <sheetData sheetId="7170">
        <row r="1">
          <cell r="B1">
            <v>2</v>
          </cell>
        </row>
      </sheetData>
      <sheetData sheetId="7171">
        <row r="1">
          <cell r="B1">
            <v>2</v>
          </cell>
        </row>
      </sheetData>
      <sheetData sheetId="7172">
        <row r="1">
          <cell r="B1">
            <v>2</v>
          </cell>
        </row>
      </sheetData>
      <sheetData sheetId="7173">
        <row r="1">
          <cell r="B1">
            <v>2</v>
          </cell>
        </row>
      </sheetData>
      <sheetData sheetId="7174">
        <row r="1">
          <cell r="B1">
            <v>2</v>
          </cell>
        </row>
      </sheetData>
      <sheetData sheetId="7175">
        <row r="1">
          <cell r="B1">
            <v>2</v>
          </cell>
        </row>
      </sheetData>
      <sheetData sheetId="7176">
        <row r="1">
          <cell r="B1">
            <v>2</v>
          </cell>
        </row>
      </sheetData>
      <sheetData sheetId="7177">
        <row r="1">
          <cell r="B1" t="str">
            <v>2</v>
          </cell>
        </row>
      </sheetData>
      <sheetData sheetId="7178">
        <row r="1">
          <cell r="B1" t="str">
            <v>2</v>
          </cell>
        </row>
      </sheetData>
      <sheetData sheetId="7179">
        <row r="1">
          <cell r="B1">
            <v>2</v>
          </cell>
        </row>
      </sheetData>
      <sheetData sheetId="7180">
        <row r="1">
          <cell r="B1">
            <v>2</v>
          </cell>
        </row>
      </sheetData>
      <sheetData sheetId="7181">
        <row r="1">
          <cell r="B1">
            <v>2</v>
          </cell>
        </row>
      </sheetData>
      <sheetData sheetId="7182">
        <row r="1">
          <cell r="B1">
            <v>2</v>
          </cell>
        </row>
      </sheetData>
      <sheetData sheetId="7183">
        <row r="1">
          <cell r="B1">
            <v>2</v>
          </cell>
        </row>
      </sheetData>
      <sheetData sheetId="7184">
        <row r="1">
          <cell r="B1">
            <v>2</v>
          </cell>
        </row>
      </sheetData>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sheetData sheetId="7218"/>
      <sheetData sheetId="7219"/>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sheetData sheetId="7241"/>
      <sheetData sheetId="7242" refreshError="1"/>
      <sheetData sheetId="7243">
        <row r="1">
          <cell r="A1" t="str">
            <v>MONTHLY PLANNING</v>
          </cell>
        </row>
      </sheetData>
      <sheetData sheetId="7244" refreshError="1"/>
      <sheetData sheetId="7245" refreshError="1"/>
      <sheetData sheetId="7246" refreshError="1"/>
      <sheetData sheetId="7247" refreshError="1"/>
      <sheetData sheetId="7248" refreshError="1"/>
      <sheetData sheetId="7249" refreshError="1"/>
      <sheetData sheetId="7250" refreshError="1"/>
      <sheetData sheetId="7251">
        <row r="1">
          <cell r="A1" t="str">
            <v>MONTHLY PLANNING</v>
          </cell>
        </row>
      </sheetData>
      <sheetData sheetId="7252" refreshError="1"/>
      <sheetData sheetId="7253" refreshError="1"/>
      <sheetData sheetId="7254" refreshError="1"/>
      <sheetData sheetId="7255" refreshError="1"/>
      <sheetData sheetId="7256">
        <row r="1">
          <cell r="B1" t="str">
            <v>2</v>
          </cell>
        </row>
      </sheetData>
      <sheetData sheetId="7257">
        <row r="1">
          <cell r="B1">
            <v>2</v>
          </cell>
        </row>
      </sheetData>
      <sheetData sheetId="7258" refreshError="1"/>
      <sheetData sheetId="7259" refreshError="1"/>
      <sheetData sheetId="7260" refreshError="1"/>
      <sheetData sheetId="7261" refreshError="1"/>
      <sheetData sheetId="7262" refreshError="1"/>
      <sheetData sheetId="7263">
        <row r="1">
          <cell r="B1">
            <v>2</v>
          </cell>
        </row>
      </sheetData>
      <sheetData sheetId="7264" refreshError="1"/>
      <sheetData sheetId="7265" refreshError="1"/>
      <sheetData sheetId="7266" refreshError="1"/>
      <sheetData sheetId="7267"/>
      <sheetData sheetId="7268" refreshError="1"/>
      <sheetData sheetId="7269">
        <row r="1">
          <cell r="B1" t="str">
            <v>2</v>
          </cell>
        </row>
      </sheetData>
      <sheetData sheetId="7270" refreshError="1"/>
      <sheetData sheetId="7271">
        <row r="1">
          <cell r="B1" t="str">
            <v>2</v>
          </cell>
        </row>
      </sheetData>
      <sheetData sheetId="7272" refreshError="1"/>
      <sheetData sheetId="7273">
        <row r="1">
          <cell r="A1">
            <v>10000000</v>
          </cell>
        </row>
      </sheetData>
      <sheetData sheetId="7274" refreshError="1"/>
      <sheetData sheetId="7275">
        <row r="1">
          <cell r="A1">
            <v>10000000</v>
          </cell>
        </row>
      </sheetData>
      <sheetData sheetId="7276" refreshError="1"/>
      <sheetData sheetId="7277" refreshError="1"/>
      <sheetData sheetId="7278"/>
      <sheetData sheetId="7279" refreshError="1"/>
      <sheetData sheetId="7280" refreshError="1"/>
      <sheetData sheetId="7281" refreshError="1"/>
      <sheetData sheetId="7282" refreshError="1"/>
      <sheetData sheetId="7283" refreshError="1"/>
      <sheetData sheetId="7284"/>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sheetData sheetId="7294" refreshError="1"/>
      <sheetData sheetId="7295"/>
      <sheetData sheetId="7296" refreshError="1"/>
      <sheetData sheetId="7297"/>
      <sheetData sheetId="7298" refreshError="1"/>
      <sheetData sheetId="7299"/>
      <sheetData sheetId="7300" refreshError="1"/>
      <sheetData sheetId="7301"/>
      <sheetData sheetId="7302" refreshError="1"/>
      <sheetData sheetId="7303"/>
      <sheetData sheetId="7304" refreshError="1"/>
      <sheetData sheetId="7305" refreshError="1"/>
      <sheetData sheetId="7306" refreshError="1"/>
      <sheetData sheetId="7307"/>
      <sheetData sheetId="7308" refreshError="1"/>
      <sheetData sheetId="7309" refreshError="1"/>
      <sheetData sheetId="7310" refreshError="1"/>
      <sheetData sheetId="7311"/>
      <sheetData sheetId="7312"/>
      <sheetData sheetId="7313"/>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sheetData sheetId="7350" refreshError="1"/>
      <sheetData sheetId="7351"/>
      <sheetData sheetId="7352" refreshError="1"/>
      <sheetData sheetId="7353"/>
      <sheetData sheetId="7354" refreshError="1"/>
      <sheetData sheetId="7355" refreshError="1"/>
      <sheetData sheetId="7356" refreshError="1"/>
      <sheetData sheetId="7357"/>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sheetData sheetId="7797" refreshError="1"/>
      <sheetData sheetId="7798" refreshError="1"/>
      <sheetData sheetId="7799" refreshError="1"/>
      <sheetData sheetId="7800" refreshError="1"/>
      <sheetData sheetId="7801" refreshError="1"/>
      <sheetData sheetId="7802" refreshError="1"/>
      <sheetData sheetId="7803" refreshError="1"/>
      <sheetData sheetId="7804"/>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sheetData sheetId="7912"/>
      <sheetData sheetId="7913"/>
      <sheetData sheetId="7914"/>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refreshError="1"/>
      <sheetData sheetId="7999" refreshError="1"/>
      <sheetData sheetId="8000" refreshError="1"/>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ow r="1">
          <cell r="A1" t="str">
            <v>CODE</v>
          </cell>
        </row>
      </sheetData>
      <sheetData sheetId="8796">
        <row r="1">
          <cell r="A1" t="str">
            <v>CODE</v>
          </cell>
        </row>
      </sheetData>
      <sheetData sheetId="8797">
        <row r="1">
          <cell r="A1" t="str">
            <v>CODE</v>
          </cell>
        </row>
      </sheetData>
      <sheetData sheetId="8798">
        <row r="1">
          <cell r="A1" t="str">
            <v>CODE</v>
          </cell>
        </row>
      </sheetData>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ow r="1">
          <cell r="A1" t="str">
            <v>A/C NO.</v>
          </cell>
        </row>
      </sheetData>
      <sheetData sheetId="9049">
        <row r="1">
          <cell r="A1" t="str">
            <v>A/C NO.</v>
          </cell>
        </row>
      </sheetData>
      <sheetData sheetId="9050">
        <row r="1">
          <cell r="A1" t="str">
            <v>03</v>
          </cell>
        </row>
      </sheetData>
      <sheetData sheetId="9051" refreshError="1"/>
      <sheetData sheetId="9052" refreshError="1"/>
      <sheetData sheetId="9053" refreshError="1"/>
      <sheetData sheetId="9054" refreshError="1"/>
      <sheetData sheetId="9055" refreshError="1"/>
      <sheetData sheetId="9056"/>
      <sheetData sheetId="9057"/>
      <sheetData sheetId="9058"/>
      <sheetData sheetId="9059"/>
      <sheetData sheetId="9060"/>
      <sheetData sheetId="906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sheetData sheetId="9129"/>
      <sheetData sheetId="9130"/>
      <sheetData sheetId="9131"/>
      <sheetData sheetId="9132"/>
      <sheetData sheetId="9133"/>
      <sheetData sheetId="9134"/>
      <sheetData sheetId="9135"/>
      <sheetData sheetId="9136" refreshError="1"/>
      <sheetData sheetId="9137"/>
      <sheetData sheetId="9138"/>
      <sheetData sheetId="9139">
        <row r="1">
          <cell r="A1" t="str">
            <v>ING Bank NV</v>
          </cell>
        </row>
      </sheetData>
      <sheetData sheetId="9140"/>
      <sheetData sheetId="9141"/>
      <sheetData sheetId="9142">
        <row r="1">
          <cell r="A1" t="str">
            <v>Note 3:</v>
          </cell>
        </row>
      </sheetData>
      <sheetData sheetId="9143"/>
      <sheetData sheetId="9144"/>
      <sheetData sheetId="9145">
        <row r="2">
          <cell r="E2" t="str">
            <v>D. INCOME FROM OTHER SOURCES</v>
          </cell>
        </row>
      </sheetData>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refreshError="1"/>
      <sheetData sheetId="9172" refreshError="1"/>
      <sheetData sheetId="9173"/>
      <sheetData sheetId="9174" refreshError="1"/>
      <sheetData sheetId="9175"/>
      <sheetData sheetId="9176" refreshError="1"/>
      <sheetData sheetId="9177" refreshError="1"/>
      <sheetData sheetId="9178" refreshError="1"/>
      <sheetData sheetId="9179" refreshError="1"/>
      <sheetData sheetId="9180" refreshError="1"/>
      <sheetData sheetId="9181" refreshError="1"/>
      <sheetData sheetId="9182"/>
      <sheetData sheetId="9183"/>
      <sheetData sheetId="9184"/>
      <sheetData sheetId="9185"/>
      <sheetData sheetId="9186"/>
      <sheetData sheetId="9187"/>
      <sheetData sheetId="9188"/>
      <sheetData sheetId="9189"/>
      <sheetData sheetId="9190" refreshError="1"/>
      <sheetData sheetId="9191" refreshError="1"/>
      <sheetData sheetId="9192" refreshError="1"/>
      <sheetData sheetId="9193" refreshError="1"/>
      <sheetData sheetId="9194" refreshError="1"/>
      <sheetData sheetId="9195" refreshError="1"/>
      <sheetData sheetId="9196" refreshError="1"/>
      <sheetData sheetId="9197"/>
      <sheetData sheetId="9198"/>
      <sheetData sheetId="9199"/>
      <sheetData sheetId="9200"/>
      <sheetData sheetId="9201"/>
      <sheetData sheetId="9202"/>
      <sheetData sheetId="9203"/>
      <sheetData sheetId="9204"/>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row r="4">
          <cell r="B4">
            <v>14219303</v>
          </cell>
        </row>
      </sheetData>
      <sheetData sheetId="9241"/>
      <sheetData sheetId="9242"/>
      <sheetData sheetId="9243"/>
      <sheetData sheetId="9244"/>
      <sheetData sheetId="9245"/>
      <sheetData sheetId="9246"/>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sheetData sheetId="9283"/>
      <sheetData sheetId="9284" refreshError="1"/>
      <sheetData sheetId="9285" refreshError="1"/>
      <sheetData sheetId="9286"/>
      <sheetData sheetId="9287">
        <row r="50">
          <cell r="A50" t="str">
            <v>SHIPARA TECHNOLOGIES LIMITED</v>
          </cell>
        </row>
      </sheetData>
      <sheetData sheetId="9288"/>
      <sheetData sheetId="9289"/>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row r="1">
          <cell r="A1" t="str">
            <v>ASSET_NUMBER</v>
          </cell>
        </row>
      </sheetData>
      <sheetData sheetId="9367"/>
      <sheetData sheetId="9368">
        <row r="6">
          <cell r="D6">
            <v>5500</v>
          </cell>
        </row>
      </sheetData>
      <sheetData sheetId="9369">
        <row r="6">
          <cell r="D6">
            <v>5500</v>
          </cell>
        </row>
      </sheetData>
      <sheetData sheetId="9370">
        <row r="8">
          <cell r="C8" t="str">
            <v>CONTRACT</v>
          </cell>
        </row>
      </sheetData>
      <sheetData sheetId="9371">
        <row r="10">
          <cell r="E10">
            <v>0</v>
          </cell>
        </row>
      </sheetData>
      <sheetData sheetId="9372"/>
      <sheetData sheetId="9373">
        <row r="2">
          <cell r="K2">
            <v>0</v>
          </cell>
        </row>
      </sheetData>
      <sheetData sheetId="9374" refreshError="1"/>
      <sheetData sheetId="9375" refreshError="1"/>
      <sheetData sheetId="9376" refreshError="1"/>
      <sheetData sheetId="9377" refreshError="1"/>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sheetData sheetId="9442"/>
      <sheetData sheetId="9443"/>
      <sheetData sheetId="9444" refreshError="1"/>
      <sheetData sheetId="9445" refreshError="1"/>
      <sheetData sheetId="9446" refreshError="1"/>
      <sheetData sheetId="9447" refreshError="1"/>
      <sheetData sheetId="9448" refreshError="1"/>
      <sheetData sheetId="9449" refreshError="1"/>
      <sheetData sheetId="9450"/>
      <sheetData sheetId="9451"/>
      <sheetData sheetId="9452"/>
      <sheetData sheetId="9453" refreshError="1"/>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refreshError="1"/>
      <sheetData sheetId="9502" refreshError="1"/>
      <sheetData sheetId="9503" refreshError="1"/>
      <sheetData sheetId="9504" refreshError="1"/>
      <sheetData sheetId="9505" refreshError="1"/>
      <sheetData sheetId="9506" refreshError="1"/>
      <sheetData sheetId="9507"/>
      <sheetData sheetId="9508" refreshError="1"/>
      <sheetData sheetId="9509"/>
      <sheetData sheetId="9510" refreshError="1"/>
      <sheetData sheetId="9511" refreshError="1"/>
      <sheetData sheetId="9512"/>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sheetData sheetId="9529"/>
      <sheetData sheetId="9530"/>
      <sheetData sheetId="9531"/>
      <sheetData sheetId="9532"/>
      <sheetData sheetId="9533"/>
      <sheetData sheetId="9534"/>
      <sheetData sheetId="9535" refreshError="1"/>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refreshError="1"/>
      <sheetData sheetId="9553" refreshError="1"/>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refreshError="1"/>
      <sheetData sheetId="9571" refreshError="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row r="1">
          <cell r="A1" t="str">
            <v>AGILENT CONFIDENTIAL</v>
          </cell>
        </row>
      </sheetData>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refreshError="1"/>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refreshError="1"/>
      <sheetData sheetId="10739" refreshError="1"/>
      <sheetData sheetId="10740" refreshError="1"/>
      <sheetData sheetId="10741" refreshError="1"/>
      <sheetData sheetId="10742" refreshError="1"/>
      <sheetData sheetId="10743" refreshError="1"/>
      <sheetData sheetId="10744" refreshError="1"/>
      <sheetData sheetId="10745" refreshError="1"/>
      <sheetData sheetId="10746" refreshError="1"/>
      <sheetData sheetId="10747" refreshError="1"/>
      <sheetData sheetId="10748" refreshError="1"/>
      <sheetData sheetId="10749" refreshError="1"/>
      <sheetData sheetId="10750" refreshError="1"/>
      <sheetData sheetId="10751" refreshError="1"/>
      <sheetData sheetId="10752" refreshError="1"/>
      <sheetData sheetId="10753" refreshError="1"/>
      <sheetData sheetId="10754"/>
      <sheetData sheetId="10755" refreshError="1"/>
      <sheetData sheetId="10756" refreshError="1"/>
      <sheetData sheetId="10757" refreshError="1"/>
      <sheetData sheetId="10758">
        <row r="3">
          <cell r="K3">
            <v>1</v>
          </cell>
        </row>
      </sheetData>
      <sheetData sheetId="10759" refreshError="1"/>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ow r="15">
          <cell r="E15" t="str">
            <v>State</v>
          </cell>
        </row>
      </sheetData>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sheetData sheetId="10795" refreshError="1"/>
      <sheetData sheetId="10796" refreshError="1"/>
      <sheetData sheetId="10797" refreshError="1"/>
      <sheetData sheetId="10798"/>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refreshError="1"/>
      <sheetData sheetId="10858" refreshError="1"/>
      <sheetData sheetId="10859" refreshError="1"/>
      <sheetData sheetId="10860" refreshError="1"/>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refreshError="1"/>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refreshError="1"/>
      <sheetData sheetId="10995" refreshError="1"/>
      <sheetData sheetId="10996" refreshError="1"/>
      <sheetData sheetId="10997" refreshError="1"/>
      <sheetData sheetId="10998" refreshError="1"/>
      <sheetData sheetId="10999" refreshError="1"/>
      <sheetData sheetId="11000" refreshError="1"/>
      <sheetData sheetId="11001" refreshError="1"/>
      <sheetData sheetId="11002" refreshError="1"/>
      <sheetData sheetId="11003" refreshError="1"/>
      <sheetData sheetId="11004" refreshError="1"/>
      <sheetData sheetId="11005" refreshError="1"/>
      <sheetData sheetId="11006" refreshError="1"/>
      <sheetData sheetId="11007" refreshError="1"/>
      <sheetData sheetId="11008" refreshError="1"/>
      <sheetData sheetId="11009" refreshError="1"/>
      <sheetData sheetId="11010" refreshError="1"/>
      <sheetData sheetId="11011" refreshError="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efreshError="1"/>
      <sheetData sheetId="11024" refreshError="1"/>
      <sheetData sheetId="11025" refreshError="1"/>
      <sheetData sheetId="11026" refreshError="1"/>
      <sheetData sheetId="11027" refreshError="1"/>
      <sheetData sheetId="11028" refreshError="1"/>
      <sheetData sheetId="11029" refreshError="1"/>
      <sheetData sheetId="11030" refreshError="1"/>
      <sheetData sheetId="11031" refreshError="1"/>
      <sheetData sheetId="11032" refreshError="1"/>
      <sheetData sheetId="11033" refreshError="1"/>
      <sheetData sheetId="11034" refreshError="1"/>
      <sheetData sheetId="11035" refreshError="1"/>
      <sheetData sheetId="11036" refreshError="1"/>
      <sheetData sheetId="11037" refreshError="1"/>
      <sheetData sheetId="11038" refreshError="1"/>
      <sheetData sheetId="11039" refreshError="1"/>
      <sheetData sheetId="11040" refreshError="1"/>
      <sheetData sheetId="11041" refreshError="1"/>
      <sheetData sheetId="11042" refreshError="1"/>
      <sheetData sheetId="11043" refreshError="1"/>
      <sheetData sheetId="11044" refreshError="1"/>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refreshError="1"/>
      <sheetData sheetId="11061" refreshError="1"/>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sheetData sheetId="11207"/>
      <sheetData sheetId="11208" refreshError="1"/>
      <sheetData sheetId="11209" refreshError="1"/>
      <sheetData sheetId="11210"/>
      <sheetData sheetId="11211"/>
      <sheetData sheetId="11212">
        <row r="1">
          <cell r="A1" t="str">
            <v>A/C NO.</v>
          </cell>
        </row>
      </sheetData>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row r="1">
          <cell r="E1" t="str">
            <v>digital code</v>
          </cell>
        </row>
      </sheetData>
      <sheetData sheetId="11247">
        <row r="2">
          <cell r="C2">
            <v>3.93</v>
          </cell>
        </row>
      </sheetData>
      <sheetData sheetId="11248">
        <row r="1">
          <cell r="F1" t="str">
            <v>Preliminary</v>
          </cell>
        </row>
      </sheetData>
      <sheetData sheetId="11249">
        <row r="1">
          <cell r="A1" t="str">
            <v>Customer Name</v>
          </cell>
        </row>
      </sheetData>
      <sheetData sheetId="11250">
        <row r="2">
          <cell r="C2">
            <v>3.93</v>
          </cell>
        </row>
      </sheetData>
      <sheetData sheetId="11251">
        <row r="2">
          <cell r="C2">
            <v>3.93</v>
          </cell>
        </row>
      </sheetData>
      <sheetData sheetId="11252">
        <row r="1">
          <cell r="A1" t="str">
            <v>A/C NO.</v>
          </cell>
        </row>
      </sheetData>
      <sheetData sheetId="11253">
        <row r="1">
          <cell r="E1" t="str">
            <v>digital code</v>
          </cell>
        </row>
      </sheetData>
      <sheetData sheetId="11254">
        <row r="1">
          <cell r="E1" t="str">
            <v>digital code</v>
          </cell>
        </row>
      </sheetData>
      <sheetData sheetId="11255">
        <row r="1">
          <cell r="E1" t="str">
            <v>digital code</v>
          </cell>
        </row>
      </sheetData>
      <sheetData sheetId="11256">
        <row r="1">
          <cell r="F1" t="str">
            <v>Preliminary</v>
          </cell>
        </row>
      </sheetData>
      <sheetData sheetId="11257">
        <row r="1">
          <cell r="F1" t="str">
            <v>Preliminary</v>
          </cell>
        </row>
      </sheetData>
      <sheetData sheetId="11258">
        <row r="3">
          <cell r="D3" t="str">
            <v>TRIAL BALANCE</v>
          </cell>
        </row>
      </sheetData>
      <sheetData sheetId="11259">
        <row r="1">
          <cell r="E1" t="str">
            <v>digital code</v>
          </cell>
        </row>
      </sheetData>
      <sheetData sheetId="11260">
        <row r="1">
          <cell r="E1" t="str">
            <v>digital code</v>
          </cell>
        </row>
      </sheetData>
      <sheetData sheetId="11261"/>
      <sheetData sheetId="11262"/>
      <sheetData sheetId="11263"/>
      <sheetData sheetId="11264">
        <row r="1">
          <cell r="E1" t="str">
            <v>digital code</v>
          </cell>
        </row>
      </sheetData>
      <sheetData sheetId="11265">
        <row r="1">
          <cell r="A1" t="str">
            <v>A/C NO.</v>
          </cell>
        </row>
      </sheetData>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row r="1">
          <cell r="E1" t="str">
            <v>digital code</v>
          </cell>
        </row>
      </sheetData>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row r="1">
          <cell r="E1" t="str">
            <v>digital code</v>
          </cell>
        </row>
      </sheetData>
      <sheetData sheetId="11307">
        <row r="2">
          <cell r="C2">
            <v>3.93</v>
          </cell>
        </row>
      </sheetData>
      <sheetData sheetId="11308">
        <row r="1">
          <cell r="E1" t="str">
            <v>digital code</v>
          </cell>
        </row>
      </sheetData>
      <sheetData sheetId="11309"/>
      <sheetData sheetId="11310"/>
      <sheetData sheetId="11311"/>
      <sheetData sheetId="11312"/>
      <sheetData sheetId="11313"/>
      <sheetData sheetId="11314"/>
      <sheetData sheetId="11315"/>
      <sheetData sheetId="11316"/>
      <sheetData sheetId="11317"/>
      <sheetData sheetId="11318">
        <row r="1">
          <cell r="A1" t="str">
            <v>Loan Calculator</v>
          </cell>
        </row>
      </sheetData>
      <sheetData sheetId="11319"/>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ow r="1">
          <cell r="A1" t="str">
            <v>A/C NO.</v>
          </cell>
        </row>
      </sheetData>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ow r="3">
          <cell r="A3" t="str">
            <v>Total Revenue</v>
          </cell>
        </row>
      </sheetData>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ow r="2">
          <cell r="D2" t="str">
            <v>Preliminary</v>
          </cell>
        </row>
      </sheetData>
      <sheetData sheetId="11476" refreshError="1"/>
      <sheetData sheetId="11477" refreshError="1"/>
      <sheetData sheetId="11478" refreshError="1"/>
      <sheetData sheetId="11479" refreshError="1"/>
      <sheetData sheetId="11480" refreshError="1"/>
      <sheetData sheetId="11481"/>
      <sheetData sheetId="11482" refreshError="1"/>
      <sheetData sheetId="11483"/>
      <sheetData sheetId="11484"/>
      <sheetData sheetId="11485">
        <row r="4">
          <cell r="D4" t="str">
            <v xml:space="preserve">Annexure 2.1 </v>
          </cell>
        </row>
      </sheetData>
      <sheetData sheetId="11486"/>
      <sheetData sheetId="11487">
        <row r="5">
          <cell r="A5">
            <v>1</v>
          </cell>
        </row>
      </sheetData>
      <sheetData sheetId="11488"/>
      <sheetData sheetId="11489"/>
      <sheetData sheetId="11490">
        <row r="5">
          <cell r="A5">
            <v>1</v>
          </cell>
        </row>
      </sheetData>
      <sheetData sheetId="11491" refreshError="1"/>
      <sheetData sheetId="11492"/>
      <sheetData sheetId="11493">
        <row r="5">
          <cell r="A5">
            <v>1</v>
          </cell>
        </row>
      </sheetData>
      <sheetData sheetId="11494">
        <row r="5">
          <cell r="A5">
            <v>1</v>
          </cell>
        </row>
      </sheetData>
      <sheetData sheetId="11495"/>
      <sheetData sheetId="11496"/>
      <sheetData sheetId="11497"/>
      <sheetData sheetId="11498"/>
      <sheetData sheetId="11499"/>
      <sheetData sheetId="11500"/>
      <sheetData sheetId="11501"/>
      <sheetData sheetId="11502"/>
      <sheetData sheetId="11503"/>
      <sheetData sheetId="11504"/>
      <sheetData sheetId="11505">
        <row r="6">
          <cell r="I6" t="str">
            <v>2011</v>
          </cell>
        </row>
      </sheetData>
      <sheetData sheetId="11506"/>
      <sheetData sheetId="11507"/>
      <sheetData sheetId="11508"/>
      <sheetData sheetId="11509"/>
      <sheetData sheetId="11510">
        <row r="1">
          <cell r="A1" t="str">
            <v>CODE</v>
          </cell>
        </row>
      </sheetData>
      <sheetData sheetId="11511"/>
      <sheetData sheetId="11512"/>
      <sheetData sheetId="11513"/>
      <sheetData sheetId="11514"/>
      <sheetData sheetId="11515"/>
      <sheetData sheetId="11516"/>
      <sheetData sheetId="11517"/>
      <sheetData sheetId="11518"/>
      <sheetData sheetId="11519" refreshError="1"/>
      <sheetData sheetId="11520"/>
      <sheetData sheetId="11521">
        <row r="1">
          <cell r="A1" t="str">
            <v>A/C NO.</v>
          </cell>
        </row>
      </sheetData>
      <sheetData sheetId="11522">
        <row r="1">
          <cell r="A1" t="str">
            <v>03</v>
          </cell>
        </row>
      </sheetData>
      <sheetData sheetId="11523">
        <row r="1">
          <cell r="A1" t="str">
            <v>A/C NO.</v>
          </cell>
        </row>
      </sheetData>
      <sheetData sheetId="11524">
        <row r="1">
          <cell r="A1" t="str">
            <v>A/C NO.</v>
          </cell>
        </row>
      </sheetData>
      <sheetData sheetId="11525">
        <row r="1">
          <cell r="A1" t="str">
            <v>A/C NO.</v>
          </cell>
        </row>
      </sheetData>
      <sheetData sheetId="11526">
        <row r="1">
          <cell r="A1" t="str">
            <v>03</v>
          </cell>
        </row>
      </sheetData>
      <sheetData sheetId="11527">
        <row r="1">
          <cell r="A1" t="str">
            <v>A/C NO.</v>
          </cell>
        </row>
      </sheetData>
      <sheetData sheetId="11528">
        <row r="1">
          <cell r="A1" t="str">
            <v>A/C NO.</v>
          </cell>
        </row>
      </sheetData>
      <sheetData sheetId="11529">
        <row r="1">
          <cell r="A1" t="str">
            <v>A/C NO.</v>
          </cell>
        </row>
      </sheetData>
      <sheetData sheetId="11530">
        <row r="1">
          <cell r="A1" t="str">
            <v>A/C NO.</v>
          </cell>
        </row>
      </sheetData>
      <sheetData sheetId="11531">
        <row r="1">
          <cell r="A1" t="str">
            <v>A/C NO.</v>
          </cell>
        </row>
      </sheetData>
      <sheetData sheetId="11532">
        <row r="1">
          <cell r="A1" t="str">
            <v>A/C NO.</v>
          </cell>
        </row>
      </sheetData>
      <sheetData sheetId="11533">
        <row r="1">
          <cell r="A1" t="str">
            <v>A/C NO.</v>
          </cell>
        </row>
      </sheetData>
      <sheetData sheetId="11534">
        <row r="1">
          <cell r="A1" t="str">
            <v>A/C NO.</v>
          </cell>
        </row>
      </sheetData>
      <sheetData sheetId="11535">
        <row r="1">
          <cell r="A1" t="str">
            <v>03</v>
          </cell>
        </row>
      </sheetData>
      <sheetData sheetId="11536">
        <row r="1">
          <cell r="A1" t="str">
            <v>A/C NO.</v>
          </cell>
        </row>
      </sheetData>
      <sheetData sheetId="11537">
        <row r="1">
          <cell r="A1" t="str">
            <v>A/C NO.</v>
          </cell>
        </row>
      </sheetData>
      <sheetData sheetId="11538">
        <row r="1">
          <cell r="A1" t="str">
            <v>A/C NO.</v>
          </cell>
        </row>
      </sheetData>
      <sheetData sheetId="11539">
        <row r="1">
          <cell r="A1" t="str">
            <v>A/C NO.</v>
          </cell>
        </row>
      </sheetData>
      <sheetData sheetId="11540">
        <row r="1">
          <cell r="A1" t="str">
            <v>A/C NO.</v>
          </cell>
        </row>
      </sheetData>
      <sheetData sheetId="11541">
        <row r="1">
          <cell r="A1" t="str">
            <v>A/C NO.</v>
          </cell>
        </row>
      </sheetData>
      <sheetData sheetId="11542">
        <row r="1">
          <cell r="A1" t="str">
            <v>03</v>
          </cell>
        </row>
      </sheetData>
      <sheetData sheetId="11543" refreshError="1"/>
      <sheetData sheetId="11544" refreshError="1"/>
      <sheetData sheetId="11545">
        <row r="1">
          <cell r="A1" t="str">
            <v>03</v>
          </cell>
        </row>
      </sheetData>
      <sheetData sheetId="11546">
        <row r="1">
          <cell r="A1" t="str">
            <v>A/C NO.</v>
          </cell>
        </row>
      </sheetData>
      <sheetData sheetId="11547">
        <row r="1">
          <cell r="A1" t="str">
            <v>A/C NO.</v>
          </cell>
        </row>
      </sheetData>
      <sheetData sheetId="11548">
        <row r="1">
          <cell r="A1" t="str">
            <v>A/C NO.</v>
          </cell>
        </row>
      </sheetData>
      <sheetData sheetId="11549" refreshError="1"/>
      <sheetData sheetId="11550" refreshError="1"/>
      <sheetData sheetId="11551">
        <row r="1">
          <cell r="A1" t="str">
            <v>A/C NO.</v>
          </cell>
        </row>
      </sheetData>
      <sheetData sheetId="11552">
        <row r="1">
          <cell r="A1" t="str">
            <v>A/C NO.</v>
          </cell>
        </row>
      </sheetData>
      <sheetData sheetId="11553">
        <row r="1">
          <cell r="A1" t="str">
            <v>A/C NO.</v>
          </cell>
        </row>
      </sheetData>
      <sheetData sheetId="11554">
        <row r="1">
          <cell r="A1" t="str">
            <v>A/C NO.</v>
          </cell>
        </row>
      </sheetData>
      <sheetData sheetId="11555">
        <row r="1">
          <cell r="A1" t="str">
            <v>A/C NO.</v>
          </cell>
        </row>
      </sheetData>
      <sheetData sheetId="11556">
        <row r="1">
          <cell r="A1" t="str">
            <v>A/C NO.</v>
          </cell>
        </row>
      </sheetData>
      <sheetData sheetId="11557">
        <row r="1">
          <cell r="A1" t="str">
            <v>A/C NO.</v>
          </cell>
        </row>
      </sheetData>
      <sheetData sheetId="11558">
        <row r="1">
          <cell r="A1" t="str">
            <v>A/C NO.</v>
          </cell>
        </row>
      </sheetData>
      <sheetData sheetId="11559">
        <row r="1">
          <cell r="A1" t="str">
            <v>A/C NO.</v>
          </cell>
        </row>
      </sheetData>
      <sheetData sheetId="11560">
        <row r="1">
          <cell r="A1" t="str">
            <v>A/C NO.</v>
          </cell>
        </row>
      </sheetData>
      <sheetData sheetId="11561">
        <row r="1">
          <cell r="A1" t="str">
            <v>A/C NO.</v>
          </cell>
        </row>
      </sheetData>
      <sheetData sheetId="11562">
        <row r="1">
          <cell r="A1" t="str">
            <v>A/C NO.</v>
          </cell>
        </row>
      </sheetData>
      <sheetData sheetId="11563">
        <row r="1">
          <cell r="A1" t="str">
            <v>A/C NO.</v>
          </cell>
        </row>
      </sheetData>
      <sheetData sheetId="11564">
        <row r="1">
          <cell r="A1" t="str">
            <v>A/C NO.</v>
          </cell>
        </row>
      </sheetData>
      <sheetData sheetId="11565" refreshError="1"/>
      <sheetData sheetId="11566">
        <row r="1">
          <cell r="A1" t="str">
            <v>A/C NO.</v>
          </cell>
        </row>
      </sheetData>
      <sheetData sheetId="11567">
        <row r="1">
          <cell r="A1" t="str">
            <v>A/C NO.</v>
          </cell>
        </row>
      </sheetData>
      <sheetData sheetId="11568">
        <row r="1">
          <cell r="A1" t="str">
            <v>A/C NO.</v>
          </cell>
        </row>
      </sheetData>
      <sheetData sheetId="11569">
        <row r="1">
          <cell r="A1" t="str">
            <v>A/C NO.</v>
          </cell>
        </row>
      </sheetData>
      <sheetData sheetId="11570">
        <row r="1">
          <cell r="A1" t="str">
            <v>A/C NO.</v>
          </cell>
        </row>
      </sheetData>
      <sheetData sheetId="11571">
        <row r="1">
          <cell r="A1" t="str">
            <v>A/C NO.</v>
          </cell>
        </row>
      </sheetData>
      <sheetData sheetId="11572">
        <row r="1">
          <cell r="A1" t="str">
            <v>A/C NO.</v>
          </cell>
        </row>
      </sheetData>
      <sheetData sheetId="11573">
        <row r="1">
          <cell r="A1" t="str">
            <v>A/C NO.</v>
          </cell>
        </row>
      </sheetData>
      <sheetData sheetId="11574">
        <row r="1">
          <cell r="A1" t="str">
            <v>A/C NO.</v>
          </cell>
        </row>
      </sheetData>
      <sheetData sheetId="11575">
        <row r="1">
          <cell r="A1" t="str">
            <v>A/C NO.</v>
          </cell>
        </row>
      </sheetData>
      <sheetData sheetId="11576">
        <row r="1">
          <cell r="A1" t="str">
            <v>A/C NO.</v>
          </cell>
        </row>
      </sheetData>
      <sheetData sheetId="11577">
        <row r="1">
          <cell r="A1" t="str">
            <v>A/C NO.</v>
          </cell>
        </row>
      </sheetData>
      <sheetData sheetId="11578" refreshError="1"/>
      <sheetData sheetId="11579" refreshError="1"/>
      <sheetData sheetId="11580" refreshError="1"/>
      <sheetData sheetId="11581" refreshError="1"/>
      <sheetData sheetId="11582" refreshError="1"/>
      <sheetData sheetId="11583" refreshError="1"/>
      <sheetData sheetId="11584">
        <row r="1">
          <cell r="A1" t="str">
            <v>A/C NO.</v>
          </cell>
        </row>
      </sheetData>
      <sheetData sheetId="11585">
        <row r="1">
          <cell r="A1" t="str">
            <v>A/C NO.</v>
          </cell>
        </row>
      </sheetData>
      <sheetData sheetId="11586">
        <row r="1">
          <cell r="A1" t="str">
            <v>A/C NO.</v>
          </cell>
        </row>
      </sheetData>
      <sheetData sheetId="11587">
        <row r="1">
          <cell r="A1" t="str">
            <v>A/C NO.</v>
          </cell>
        </row>
      </sheetData>
      <sheetData sheetId="11588">
        <row r="1">
          <cell r="A1" t="str">
            <v>A/C NO.</v>
          </cell>
        </row>
      </sheetData>
      <sheetData sheetId="11589">
        <row r="1">
          <cell r="A1" t="str">
            <v>A/C NO.</v>
          </cell>
        </row>
      </sheetData>
      <sheetData sheetId="11590">
        <row r="1">
          <cell r="A1" t="str">
            <v>A/C NO.</v>
          </cell>
        </row>
      </sheetData>
      <sheetData sheetId="11591">
        <row r="1">
          <cell r="A1" t="str">
            <v>03</v>
          </cell>
        </row>
      </sheetData>
      <sheetData sheetId="11592">
        <row r="1">
          <cell r="A1" t="str">
            <v>03</v>
          </cell>
        </row>
      </sheetData>
      <sheetData sheetId="11593">
        <row r="1">
          <cell r="A1" t="str">
            <v>A/C NO.</v>
          </cell>
        </row>
      </sheetData>
      <sheetData sheetId="11594">
        <row r="1">
          <cell r="A1" t="str">
            <v>A/C NO.</v>
          </cell>
        </row>
      </sheetData>
      <sheetData sheetId="11595">
        <row r="1">
          <cell r="A1" t="str">
            <v>A/C NO.</v>
          </cell>
        </row>
      </sheetData>
      <sheetData sheetId="11596">
        <row r="1">
          <cell r="A1" t="str">
            <v>A/C NO.</v>
          </cell>
        </row>
      </sheetData>
      <sheetData sheetId="11597">
        <row r="1">
          <cell r="A1" t="str">
            <v>A/C NO.</v>
          </cell>
        </row>
      </sheetData>
      <sheetData sheetId="11598">
        <row r="1">
          <cell r="A1" t="str">
            <v>A/C NO.</v>
          </cell>
        </row>
      </sheetData>
      <sheetData sheetId="11599">
        <row r="1">
          <cell r="A1" t="str">
            <v>03</v>
          </cell>
        </row>
      </sheetData>
      <sheetData sheetId="11600">
        <row r="1">
          <cell r="A1" t="str">
            <v>A/C NO.</v>
          </cell>
        </row>
      </sheetData>
      <sheetData sheetId="11601">
        <row r="1">
          <cell r="A1" t="str">
            <v>A/C NO.</v>
          </cell>
        </row>
      </sheetData>
      <sheetData sheetId="11602">
        <row r="1">
          <cell r="A1" t="str">
            <v>A/C NO.</v>
          </cell>
        </row>
      </sheetData>
      <sheetData sheetId="11603">
        <row r="1">
          <cell r="A1" t="str">
            <v>A/C NO.</v>
          </cell>
        </row>
      </sheetData>
      <sheetData sheetId="11604">
        <row r="1">
          <cell r="A1" t="str">
            <v>A/C NO.</v>
          </cell>
        </row>
      </sheetData>
      <sheetData sheetId="11605">
        <row r="1">
          <cell r="A1" t="str">
            <v>A/C NO.</v>
          </cell>
        </row>
      </sheetData>
      <sheetData sheetId="11606">
        <row r="1">
          <cell r="A1" t="str">
            <v>A/C NO.</v>
          </cell>
        </row>
      </sheetData>
      <sheetData sheetId="11607">
        <row r="1">
          <cell r="A1" t="str">
            <v>A/C NO.</v>
          </cell>
        </row>
      </sheetData>
      <sheetData sheetId="11608">
        <row r="1">
          <cell r="A1" t="str">
            <v>A/C NO.</v>
          </cell>
        </row>
      </sheetData>
      <sheetData sheetId="11609">
        <row r="1">
          <cell r="A1" t="str">
            <v>A/C NO.</v>
          </cell>
        </row>
      </sheetData>
      <sheetData sheetId="11610">
        <row r="1">
          <cell r="A1" t="str">
            <v>A/C NO.</v>
          </cell>
        </row>
      </sheetData>
      <sheetData sheetId="11611">
        <row r="1">
          <cell r="A1" t="str">
            <v>03</v>
          </cell>
        </row>
      </sheetData>
      <sheetData sheetId="11612">
        <row r="1">
          <cell r="A1" t="str">
            <v>A/C NO.</v>
          </cell>
        </row>
      </sheetData>
      <sheetData sheetId="11613">
        <row r="1">
          <cell r="A1" t="str">
            <v>A/C NO.</v>
          </cell>
        </row>
      </sheetData>
      <sheetData sheetId="11614">
        <row r="1">
          <cell r="A1" t="str">
            <v>A/C NO.</v>
          </cell>
        </row>
      </sheetData>
      <sheetData sheetId="11615">
        <row r="1">
          <cell r="A1" t="str">
            <v>A/C NO.</v>
          </cell>
        </row>
      </sheetData>
      <sheetData sheetId="11616">
        <row r="1">
          <cell r="A1" t="str">
            <v>A/C NO.</v>
          </cell>
        </row>
      </sheetData>
      <sheetData sheetId="11617">
        <row r="1">
          <cell r="A1" t="str">
            <v>A/C NO.</v>
          </cell>
        </row>
      </sheetData>
      <sheetData sheetId="11618">
        <row r="1">
          <cell r="A1" t="str">
            <v>A/C NO.</v>
          </cell>
        </row>
      </sheetData>
      <sheetData sheetId="11619">
        <row r="1">
          <cell r="A1" t="str">
            <v>A/C NO.</v>
          </cell>
        </row>
      </sheetData>
      <sheetData sheetId="11620">
        <row r="1">
          <cell r="A1" t="str">
            <v>A/C NO.</v>
          </cell>
        </row>
      </sheetData>
      <sheetData sheetId="11621">
        <row r="1">
          <cell r="A1" t="str">
            <v>A/C NO.</v>
          </cell>
        </row>
      </sheetData>
      <sheetData sheetId="11622">
        <row r="1">
          <cell r="A1" t="str">
            <v>A/C NO.</v>
          </cell>
        </row>
      </sheetData>
      <sheetData sheetId="11623">
        <row r="1">
          <cell r="A1" t="str">
            <v>A/C NO.</v>
          </cell>
        </row>
      </sheetData>
      <sheetData sheetId="11624">
        <row r="1">
          <cell r="A1" t="str">
            <v>A/C NO.</v>
          </cell>
        </row>
      </sheetData>
      <sheetData sheetId="11625">
        <row r="1">
          <cell r="A1" t="str">
            <v>A/C NO.</v>
          </cell>
        </row>
      </sheetData>
      <sheetData sheetId="11626">
        <row r="1">
          <cell r="A1" t="str">
            <v>A/C NO.</v>
          </cell>
        </row>
      </sheetData>
      <sheetData sheetId="11627">
        <row r="1">
          <cell r="A1" t="str">
            <v>A/C NO.</v>
          </cell>
        </row>
      </sheetData>
      <sheetData sheetId="11628">
        <row r="1">
          <cell r="A1" t="str">
            <v>A/C NO.</v>
          </cell>
        </row>
      </sheetData>
      <sheetData sheetId="11629">
        <row r="1">
          <cell r="A1" t="str">
            <v>A/C NO.</v>
          </cell>
        </row>
      </sheetData>
      <sheetData sheetId="11630">
        <row r="1">
          <cell r="A1" t="str">
            <v>A/C NO.</v>
          </cell>
        </row>
      </sheetData>
      <sheetData sheetId="11631">
        <row r="1">
          <cell r="A1" t="str">
            <v>03</v>
          </cell>
        </row>
      </sheetData>
      <sheetData sheetId="11632">
        <row r="1">
          <cell r="A1" t="str">
            <v>A/C NO.</v>
          </cell>
        </row>
      </sheetData>
      <sheetData sheetId="11633">
        <row r="1">
          <cell r="A1" t="str">
            <v>A/C NO.</v>
          </cell>
        </row>
      </sheetData>
      <sheetData sheetId="11634">
        <row r="1">
          <cell r="A1" t="str">
            <v>A/C NO.</v>
          </cell>
        </row>
      </sheetData>
      <sheetData sheetId="11635">
        <row r="1">
          <cell r="A1" t="str">
            <v>03</v>
          </cell>
        </row>
      </sheetData>
      <sheetData sheetId="11636">
        <row r="1">
          <cell r="A1" t="str">
            <v>A/C NO.</v>
          </cell>
        </row>
      </sheetData>
      <sheetData sheetId="11637">
        <row r="1">
          <cell r="A1" t="str">
            <v>A/C NO.</v>
          </cell>
        </row>
      </sheetData>
      <sheetData sheetId="11638">
        <row r="1">
          <cell r="A1" t="str">
            <v>A/C NO.</v>
          </cell>
        </row>
      </sheetData>
      <sheetData sheetId="11639">
        <row r="1">
          <cell r="A1" t="str">
            <v>A/C NO.</v>
          </cell>
        </row>
      </sheetData>
      <sheetData sheetId="11640">
        <row r="1">
          <cell r="A1" t="str">
            <v>A/C NO.</v>
          </cell>
        </row>
      </sheetData>
      <sheetData sheetId="11641">
        <row r="1">
          <cell r="A1" t="str">
            <v>A/C NO.</v>
          </cell>
        </row>
      </sheetData>
      <sheetData sheetId="11642">
        <row r="1">
          <cell r="A1" t="str">
            <v>A/C NO.</v>
          </cell>
        </row>
      </sheetData>
      <sheetData sheetId="11643">
        <row r="1">
          <cell r="A1" t="str">
            <v>A/C NO.</v>
          </cell>
        </row>
      </sheetData>
      <sheetData sheetId="11644">
        <row r="1">
          <cell r="A1" t="str">
            <v>A/C NO.</v>
          </cell>
        </row>
      </sheetData>
      <sheetData sheetId="11645">
        <row r="1">
          <cell r="A1" t="str">
            <v>A/C NO.</v>
          </cell>
        </row>
      </sheetData>
      <sheetData sheetId="11646">
        <row r="1">
          <cell r="A1" t="str">
            <v>A/C NO.</v>
          </cell>
        </row>
      </sheetData>
      <sheetData sheetId="11647">
        <row r="1">
          <cell r="A1" t="str">
            <v>A/C NO.</v>
          </cell>
        </row>
      </sheetData>
      <sheetData sheetId="11648">
        <row r="1">
          <cell r="A1" t="str">
            <v>A/C NO.</v>
          </cell>
        </row>
      </sheetData>
      <sheetData sheetId="11649">
        <row r="1">
          <cell r="A1" t="str">
            <v>A/C NO.</v>
          </cell>
        </row>
      </sheetData>
      <sheetData sheetId="11650">
        <row r="1">
          <cell r="A1" t="str">
            <v>A/C NO.</v>
          </cell>
        </row>
      </sheetData>
      <sheetData sheetId="11651">
        <row r="1">
          <cell r="A1" t="str">
            <v>A/C NO.</v>
          </cell>
        </row>
      </sheetData>
      <sheetData sheetId="11652">
        <row r="1">
          <cell r="A1" t="str">
            <v>A/C NO.</v>
          </cell>
        </row>
      </sheetData>
      <sheetData sheetId="11653">
        <row r="1">
          <cell r="A1" t="str">
            <v>A/C NO.</v>
          </cell>
        </row>
      </sheetData>
      <sheetData sheetId="11654">
        <row r="1">
          <cell r="A1" t="str">
            <v>A/C NO.</v>
          </cell>
        </row>
      </sheetData>
      <sheetData sheetId="11655">
        <row r="1">
          <cell r="A1" t="str">
            <v>A/C NO.</v>
          </cell>
        </row>
      </sheetData>
      <sheetData sheetId="11656">
        <row r="1">
          <cell r="A1" t="str">
            <v>A/C NO.</v>
          </cell>
        </row>
      </sheetData>
      <sheetData sheetId="11657">
        <row r="1">
          <cell r="A1" t="str">
            <v>A/C NO.</v>
          </cell>
        </row>
      </sheetData>
      <sheetData sheetId="11658">
        <row r="1">
          <cell r="A1" t="str">
            <v>A/C NO.</v>
          </cell>
        </row>
      </sheetData>
      <sheetData sheetId="11659">
        <row r="1">
          <cell r="A1" t="str">
            <v>A/C NO.</v>
          </cell>
        </row>
      </sheetData>
      <sheetData sheetId="11660">
        <row r="1">
          <cell r="A1" t="str">
            <v>A/C NO.</v>
          </cell>
        </row>
      </sheetData>
      <sheetData sheetId="11661">
        <row r="1">
          <cell r="A1" t="str">
            <v>A/C NO.</v>
          </cell>
        </row>
      </sheetData>
      <sheetData sheetId="11662">
        <row r="1">
          <cell r="A1" t="str">
            <v>A/C NO.</v>
          </cell>
        </row>
      </sheetData>
      <sheetData sheetId="11663">
        <row r="1">
          <cell r="A1" t="str">
            <v>A/C NO.</v>
          </cell>
        </row>
      </sheetData>
      <sheetData sheetId="11664">
        <row r="1">
          <cell r="A1" t="str">
            <v>A/C NO.</v>
          </cell>
        </row>
      </sheetData>
      <sheetData sheetId="11665">
        <row r="1">
          <cell r="A1" t="str">
            <v>A/C NO.</v>
          </cell>
        </row>
      </sheetData>
      <sheetData sheetId="11666">
        <row r="1">
          <cell r="A1" t="str">
            <v>A/C NO.</v>
          </cell>
        </row>
      </sheetData>
      <sheetData sheetId="11667">
        <row r="1">
          <cell r="A1" t="str">
            <v>A/C NO.</v>
          </cell>
        </row>
      </sheetData>
      <sheetData sheetId="11668">
        <row r="1">
          <cell r="A1" t="str">
            <v>A/C NO.</v>
          </cell>
        </row>
      </sheetData>
      <sheetData sheetId="11669">
        <row r="1">
          <cell r="A1" t="str">
            <v>A/C NO.</v>
          </cell>
        </row>
      </sheetData>
      <sheetData sheetId="11670">
        <row r="1">
          <cell r="A1" t="str">
            <v>03</v>
          </cell>
        </row>
      </sheetData>
      <sheetData sheetId="11671">
        <row r="1">
          <cell r="A1" t="str">
            <v>03</v>
          </cell>
        </row>
      </sheetData>
      <sheetData sheetId="11672" refreshError="1"/>
      <sheetData sheetId="11673">
        <row r="1">
          <cell r="A1" t="str">
            <v>A/C NO.</v>
          </cell>
        </row>
      </sheetData>
      <sheetData sheetId="11674">
        <row r="1">
          <cell r="A1" t="str">
            <v>A/C NO.</v>
          </cell>
        </row>
      </sheetData>
      <sheetData sheetId="11675">
        <row r="1">
          <cell r="A1" t="str">
            <v>A/C NO.</v>
          </cell>
        </row>
      </sheetData>
      <sheetData sheetId="11676">
        <row r="1">
          <cell r="A1" t="str">
            <v>A/C NO.</v>
          </cell>
        </row>
      </sheetData>
      <sheetData sheetId="11677">
        <row r="1">
          <cell r="A1" t="str">
            <v>A/C NO.</v>
          </cell>
        </row>
      </sheetData>
      <sheetData sheetId="11678">
        <row r="1">
          <cell r="A1" t="str">
            <v>A/C NO.</v>
          </cell>
        </row>
      </sheetData>
      <sheetData sheetId="11679">
        <row r="1">
          <cell r="A1" t="str">
            <v>A/C NO.</v>
          </cell>
        </row>
      </sheetData>
      <sheetData sheetId="11680">
        <row r="1">
          <cell r="A1" t="str">
            <v>A/C NO.</v>
          </cell>
        </row>
      </sheetData>
      <sheetData sheetId="11681">
        <row r="1">
          <cell r="A1" t="str">
            <v>A/C NO.</v>
          </cell>
        </row>
      </sheetData>
      <sheetData sheetId="11682">
        <row r="1">
          <cell r="A1" t="str">
            <v>A/C NO.</v>
          </cell>
        </row>
      </sheetData>
      <sheetData sheetId="11683">
        <row r="1">
          <cell r="A1" t="str">
            <v>A/C NO.</v>
          </cell>
        </row>
      </sheetData>
      <sheetData sheetId="11684">
        <row r="1">
          <cell r="A1" t="str">
            <v>03</v>
          </cell>
        </row>
      </sheetData>
      <sheetData sheetId="11685">
        <row r="1">
          <cell r="A1" t="str">
            <v>03</v>
          </cell>
        </row>
      </sheetData>
      <sheetData sheetId="11686">
        <row r="1">
          <cell r="A1" t="str">
            <v>A/C NO.</v>
          </cell>
        </row>
      </sheetData>
      <sheetData sheetId="11687">
        <row r="1">
          <cell r="A1" t="str">
            <v>A/C NO.</v>
          </cell>
        </row>
      </sheetData>
      <sheetData sheetId="11688">
        <row r="1">
          <cell r="A1" t="str">
            <v>A/C NO.</v>
          </cell>
        </row>
      </sheetData>
      <sheetData sheetId="11689">
        <row r="1">
          <cell r="A1" t="str">
            <v>A/C NO.</v>
          </cell>
        </row>
      </sheetData>
      <sheetData sheetId="11690">
        <row r="1">
          <cell r="A1" t="str">
            <v>A/C NO.</v>
          </cell>
        </row>
      </sheetData>
      <sheetData sheetId="11691">
        <row r="1">
          <cell r="A1" t="str">
            <v>A/C NO.</v>
          </cell>
        </row>
      </sheetData>
      <sheetData sheetId="11692" refreshError="1"/>
      <sheetData sheetId="11693">
        <row r="1">
          <cell r="A1" t="str">
            <v>A/C NO.</v>
          </cell>
        </row>
      </sheetData>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ow r="1">
          <cell r="A1" t="str">
            <v>A/C NO.</v>
          </cell>
        </row>
      </sheetData>
      <sheetData sheetId="11702">
        <row r="1">
          <cell r="A1" t="str">
            <v>A/C NO.</v>
          </cell>
        </row>
      </sheetData>
      <sheetData sheetId="11703">
        <row r="1">
          <cell r="A1" t="str">
            <v>A/C NO.</v>
          </cell>
        </row>
      </sheetData>
      <sheetData sheetId="11704">
        <row r="1">
          <cell r="A1" t="str">
            <v>A/C NO.</v>
          </cell>
        </row>
      </sheetData>
      <sheetData sheetId="11705">
        <row r="1">
          <cell r="A1" t="str">
            <v>A/C NO.</v>
          </cell>
        </row>
      </sheetData>
      <sheetData sheetId="11706">
        <row r="1">
          <cell r="A1" t="str">
            <v>A/C NO.</v>
          </cell>
        </row>
      </sheetData>
      <sheetData sheetId="11707">
        <row r="1">
          <cell r="A1" t="str">
            <v>A/C NO.</v>
          </cell>
        </row>
      </sheetData>
      <sheetData sheetId="11708">
        <row r="1">
          <cell r="A1" t="str">
            <v>A/C NO.</v>
          </cell>
        </row>
      </sheetData>
      <sheetData sheetId="11709">
        <row r="1">
          <cell r="A1" t="str">
            <v>A/C NO.</v>
          </cell>
        </row>
      </sheetData>
      <sheetData sheetId="11710">
        <row r="1">
          <cell r="A1" t="str">
            <v>A/C NO.</v>
          </cell>
        </row>
      </sheetData>
      <sheetData sheetId="11711">
        <row r="1">
          <cell r="A1" t="str">
            <v>03</v>
          </cell>
        </row>
      </sheetData>
      <sheetData sheetId="11712">
        <row r="1">
          <cell r="A1" t="str">
            <v>A/C NO.</v>
          </cell>
        </row>
      </sheetData>
      <sheetData sheetId="11713">
        <row r="1">
          <cell r="A1" t="str">
            <v>A/C NO.</v>
          </cell>
        </row>
      </sheetData>
      <sheetData sheetId="11714">
        <row r="1">
          <cell r="A1" t="str">
            <v>A/C NO.</v>
          </cell>
        </row>
      </sheetData>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refreshError="1"/>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refreshError="1"/>
      <sheetData sheetId="11741">
        <row r="1">
          <cell r="E1" t="str">
            <v>digital code</v>
          </cell>
        </row>
      </sheetData>
      <sheetData sheetId="11742">
        <row r="1">
          <cell r="E1" t="str">
            <v>digital code</v>
          </cell>
        </row>
      </sheetData>
      <sheetData sheetId="11743">
        <row r="1">
          <cell r="A1" t="str">
            <v>A/C NO.</v>
          </cell>
        </row>
      </sheetData>
      <sheetData sheetId="11744">
        <row r="1">
          <cell r="A1" t="str">
            <v>A/C NO.</v>
          </cell>
        </row>
      </sheetData>
      <sheetData sheetId="11745">
        <row r="1">
          <cell r="E1" t="str">
            <v>digital code</v>
          </cell>
        </row>
      </sheetData>
      <sheetData sheetId="11746" refreshError="1"/>
      <sheetData sheetId="11747">
        <row r="1">
          <cell r="E1" t="str">
            <v>digital code</v>
          </cell>
        </row>
      </sheetData>
      <sheetData sheetId="11748">
        <row r="1">
          <cell r="E1" t="str">
            <v>digital code</v>
          </cell>
        </row>
      </sheetData>
      <sheetData sheetId="11749">
        <row r="1">
          <cell r="E1" t="str">
            <v>digital code</v>
          </cell>
        </row>
      </sheetData>
      <sheetData sheetId="11750">
        <row r="1">
          <cell r="E1" t="str">
            <v>digital code</v>
          </cell>
        </row>
      </sheetData>
      <sheetData sheetId="11751">
        <row r="1">
          <cell r="E1" t="str">
            <v>digital code</v>
          </cell>
        </row>
      </sheetData>
      <sheetData sheetId="11752" refreshError="1"/>
      <sheetData sheetId="11753"/>
      <sheetData sheetId="11754" refreshError="1"/>
      <sheetData sheetId="11755" refreshError="1"/>
      <sheetData sheetId="11756" refreshError="1"/>
      <sheetData sheetId="11757">
        <row r="1">
          <cell r="E1" t="str">
            <v>digital code</v>
          </cell>
        </row>
      </sheetData>
      <sheetData sheetId="11758" refreshError="1"/>
      <sheetData sheetId="11759">
        <row r="1">
          <cell r="A1" t="str">
            <v>A/C NO.</v>
          </cell>
        </row>
      </sheetData>
      <sheetData sheetId="11760" refreshError="1"/>
      <sheetData sheetId="11761" refreshError="1"/>
      <sheetData sheetId="11762">
        <row r="1">
          <cell r="A1" t="str">
            <v>A/C NO.</v>
          </cell>
        </row>
      </sheetData>
      <sheetData sheetId="11763">
        <row r="1">
          <cell r="A1" t="str">
            <v>A/C NO.</v>
          </cell>
        </row>
      </sheetData>
      <sheetData sheetId="11764">
        <row r="1">
          <cell r="A1" t="str">
            <v>A/C NO.</v>
          </cell>
        </row>
      </sheetData>
      <sheetData sheetId="11765">
        <row r="1">
          <cell r="A1" t="str">
            <v>A/C NO.</v>
          </cell>
        </row>
      </sheetData>
      <sheetData sheetId="11766">
        <row r="1">
          <cell r="A1" t="str">
            <v>A/C NO.</v>
          </cell>
        </row>
      </sheetData>
      <sheetData sheetId="11767">
        <row r="1">
          <cell r="A1" t="str">
            <v>03</v>
          </cell>
        </row>
      </sheetData>
      <sheetData sheetId="11768">
        <row r="1">
          <cell r="A1" t="str">
            <v>A/C NO.</v>
          </cell>
        </row>
      </sheetData>
      <sheetData sheetId="11769" refreshError="1"/>
      <sheetData sheetId="11770">
        <row r="1">
          <cell r="A1" t="str">
            <v>A/C NO.</v>
          </cell>
        </row>
      </sheetData>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refreshError="1"/>
      <sheetData sheetId="11801" refreshError="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efreshError="1"/>
      <sheetData sheetId="11822" refreshError="1"/>
      <sheetData sheetId="11823" refreshError="1"/>
      <sheetData sheetId="11824" refreshError="1"/>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refreshError="1"/>
      <sheetData sheetId="11834" refreshError="1"/>
      <sheetData sheetId="11835" refreshError="1"/>
      <sheetData sheetId="11836" refreshError="1"/>
      <sheetData sheetId="11837" refreshError="1"/>
      <sheetData sheetId="11838" refreshError="1"/>
      <sheetData sheetId="11839" refreshError="1"/>
      <sheetData sheetId="11840" refreshError="1"/>
      <sheetData sheetId="11841" refreshError="1"/>
      <sheetData sheetId="11842" refreshError="1"/>
      <sheetData sheetId="11843" refreshError="1"/>
      <sheetData sheetId="11844" refreshError="1"/>
      <sheetData sheetId="11845" refreshError="1"/>
      <sheetData sheetId="11846" refreshError="1"/>
      <sheetData sheetId="11847" refreshError="1"/>
      <sheetData sheetId="11848">
        <row r="1">
          <cell r="E1" t="str">
            <v>digital code</v>
          </cell>
        </row>
      </sheetData>
      <sheetData sheetId="11849">
        <row r="1">
          <cell r="A1" t="str">
            <v>03</v>
          </cell>
        </row>
      </sheetData>
      <sheetData sheetId="11850">
        <row r="1">
          <cell r="A1" t="str">
            <v>03</v>
          </cell>
        </row>
      </sheetData>
      <sheetData sheetId="11851">
        <row r="1">
          <cell r="E1" t="str">
            <v>digital code</v>
          </cell>
        </row>
      </sheetData>
      <sheetData sheetId="11852">
        <row r="1">
          <cell r="A1" t="str">
            <v>A/C NO.</v>
          </cell>
        </row>
      </sheetData>
      <sheetData sheetId="11853">
        <row r="1">
          <cell r="A1" t="str">
            <v>A/C NO.</v>
          </cell>
        </row>
      </sheetData>
      <sheetData sheetId="11854">
        <row r="1">
          <cell r="A1" t="str">
            <v>A/C NO.</v>
          </cell>
        </row>
      </sheetData>
      <sheetData sheetId="11855">
        <row r="1">
          <cell r="A1" t="str">
            <v>A/C NO.</v>
          </cell>
        </row>
      </sheetData>
      <sheetData sheetId="11856" refreshError="1"/>
      <sheetData sheetId="11857" refreshError="1"/>
      <sheetData sheetId="11858" refreshError="1"/>
      <sheetData sheetId="11859" refreshError="1"/>
      <sheetData sheetId="11860" refreshError="1"/>
      <sheetData sheetId="11861" refreshError="1"/>
      <sheetData sheetId="11862" refreshError="1"/>
      <sheetData sheetId="11863"/>
      <sheetData sheetId="11864" refreshError="1"/>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sheetData sheetId="11902" refreshError="1"/>
      <sheetData sheetId="11903" refreshError="1"/>
      <sheetData sheetId="11904"/>
      <sheetData sheetId="11905"/>
      <sheetData sheetId="11906">
        <row r="1">
          <cell r="A1" t="str">
            <v>Yr-QTR</v>
          </cell>
        </row>
      </sheetData>
      <sheetData sheetId="11907"/>
      <sheetData sheetId="11908"/>
      <sheetData sheetId="11909">
        <row r="140">
          <cell r="E140">
            <v>63913884</v>
          </cell>
        </row>
      </sheetData>
      <sheetData sheetId="11910">
        <row r="4">
          <cell r="A4" t="str">
            <v>__Actuals_for_total_of_12_Time_selections_Ledger_1</v>
          </cell>
        </row>
      </sheetData>
      <sheetData sheetId="11911">
        <row r="28">
          <cell r="M28">
            <v>25518769.103220712</v>
          </cell>
        </row>
      </sheetData>
      <sheetData sheetId="11912">
        <row r="140">
          <cell r="E140">
            <v>63913884</v>
          </cell>
        </row>
      </sheetData>
      <sheetData sheetId="11913">
        <row r="4">
          <cell r="A4" t="str">
            <v>__Actuals_for_total_of_12_Time_selections_Ledger_1</v>
          </cell>
        </row>
      </sheetData>
      <sheetData sheetId="11914"/>
      <sheetData sheetId="11915"/>
      <sheetData sheetId="11916"/>
      <sheetData sheetId="11917"/>
      <sheetData sheetId="11918"/>
      <sheetData sheetId="11919" refreshError="1"/>
      <sheetData sheetId="11920"/>
      <sheetData sheetId="11921">
        <row r="4">
          <cell r="A4" t="str">
            <v>__Actuals_for_total_of_12_Time_selections_Ledger_1</v>
          </cell>
        </row>
      </sheetData>
      <sheetData sheetId="11922">
        <row r="28">
          <cell r="M28">
            <v>25518769.103220712</v>
          </cell>
        </row>
      </sheetData>
      <sheetData sheetId="11923"/>
      <sheetData sheetId="11924">
        <row r="4">
          <cell r="A4" t="str">
            <v>__Actuals_for_total_of_12_Time_selections_Ledger_1</v>
          </cell>
        </row>
      </sheetData>
      <sheetData sheetId="11925"/>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refreshError="1"/>
      <sheetData sheetId="12076" refreshError="1"/>
      <sheetData sheetId="12077" refreshError="1"/>
      <sheetData sheetId="12078" refreshError="1"/>
      <sheetData sheetId="12079" refreshError="1"/>
      <sheetData sheetId="12080" refreshError="1"/>
      <sheetData sheetId="12081" refreshError="1"/>
      <sheetData sheetId="12082" refreshError="1"/>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sheetData sheetId="12136"/>
      <sheetData sheetId="12137"/>
      <sheetData sheetId="12138"/>
      <sheetData sheetId="12139"/>
      <sheetData sheetId="12140"/>
      <sheetData sheetId="12141"/>
      <sheetData sheetId="12142" refreshError="1"/>
      <sheetData sheetId="12143"/>
      <sheetData sheetId="12144" refreshError="1"/>
      <sheetData sheetId="12145"/>
      <sheetData sheetId="12146" refreshError="1"/>
      <sheetData sheetId="12147"/>
      <sheetData sheetId="12148"/>
      <sheetData sheetId="12149">
        <row r="626">
          <cell r="D626">
            <v>-7005925</v>
          </cell>
        </row>
      </sheetData>
      <sheetData sheetId="12150"/>
      <sheetData sheetId="12151"/>
      <sheetData sheetId="12152"/>
      <sheetData sheetId="12153"/>
      <sheetData sheetId="12154">
        <row r="626">
          <cell r="D626">
            <v>-7005925</v>
          </cell>
        </row>
      </sheetData>
      <sheetData sheetId="12155">
        <row r="626">
          <cell r="D626">
            <v>-7005925</v>
          </cell>
        </row>
      </sheetData>
      <sheetData sheetId="12156"/>
      <sheetData sheetId="12157"/>
      <sheetData sheetId="12158" refreshError="1"/>
      <sheetData sheetId="12159"/>
      <sheetData sheetId="12160">
        <row r="626">
          <cell r="D626">
            <v>-7005925</v>
          </cell>
        </row>
      </sheetData>
      <sheetData sheetId="12161"/>
      <sheetData sheetId="12162"/>
      <sheetData sheetId="12163"/>
      <sheetData sheetId="12164"/>
      <sheetData sheetId="12165" refreshError="1"/>
      <sheetData sheetId="12166">
        <row r="1">
          <cell r="E1">
            <v>3.7037037037037035E-2</v>
          </cell>
        </row>
      </sheetData>
      <sheetData sheetId="12167" refreshError="1"/>
      <sheetData sheetId="12168" refreshError="1"/>
      <sheetData sheetId="12169" refreshError="1"/>
      <sheetData sheetId="12170" refreshError="1"/>
      <sheetData sheetId="12171" refreshError="1"/>
      <sheetData sheetId="12172" refreshError="1"/>
      <sheetData sheetId="12173" refreshError="1"/>
      <sheetData sheetId="12174" refreshError="1"/>
      <sheetData sheetId="12175" refreshError="1"/>
      <sheetData sheetId="12176">
        <row r="1">
          <cell r="A1" t="str">
            <v>A/C NO.</v>
          </cell>
        </row>
      </sheetData>
      <sheetData sheetId="12177">
        <row r="1">
          <cell r="A1" t="str">
            <v>A/C NO.</v>
          </cell>
        </row>
      </sheetData>
      <sheetData sheetId="12178">
        <row r="1">
          <cell r="A1" t="str">
            <v>A/C NO.</v>
          </cell>
        </row>
      </sheetData>
      <sheetData sheetId="12179">
        <row r="1">
          <cell r="A1" t="str">
            <v>A/C NO.</v>
          </cell>
        </row>
      </sheetData>
      <sheetData sheetId="12180">
        <row r="1">
          <cell r="A1" t="str">
            <v>A/C NO.</v>
          </cell>
        </row>
      </sheetData>
      <sheetData sheetId="12181" refreshError="1"/>
      <sheetData sheetId="12182">
        <row r="1">
          <cell r="A1" t="str">
            <v>Loan Calculator</v>
          </cell>
        </row>
      </sheetData>
      <sheetData sheetId="12183">
        <row r="1">
          <cell r="A1" t="str">
            <v>A/C NO.</v>
          </cell>
        </row>
      </sheetData>
      <sheetData sheetId="12184" refreshError="1"/>
      <sheetData sheetId="12185" refreshError="1"/>
      <sheetData sheetId="12186" refreshError="1"/>
      <sheetData sheetId="12187" refreshError="1"/>
      <sheetData sheetId="12188" refreshError="1"/>
      <sheetData sheetId="12189" refreshError="1"/>
      <sheetData sheetId="12190" refreshError="1"/>
      <sheetData sheetId="12191" refreshError="1"/>
      <sheetData sheetId="12192" refreshError="1"/>
      <sheetData sheetId="12193" refreshError="1"/>
      <sheetData sheetId="12194" refreshError="1"/>
      <sheetData sheetId="12195" refreshError="1"/>
      <sheetData sheetId="12196" refreshError="1"/>
      <sheetData sheetId="12197" refreshError="1"/>
      <sheetData sheetId="12198" refreshError="1"/>
      <sheetData sheetId="12199" refreshError="1"/>
      <sheetData sheetId="12200" refreshError="1"/>
      <sheetData sheetId="12201" refreshError="1"/>
      <sheetData sheetId="12202" refreshError="1"/>
      <sheetData sheetId="12203" refreshError="1"/>
      <sheetData sheetId="12204" refreshError="1"/>
      <sheetData sheetId="12205" refreshError="1"/>
      <sheetData sheetId="12206" refreshError="1"/>
      <sheetData sheetId="12207" refreshError="1"/>
      <sheetData sheetId="12208" refreshError="1"/>
      <sheetData sheetId="12209" refreshError="1"/>
      <sheetData sheetId="12210" refreshError="1"/>
      <sheetData sheetId="12211" refreshError="1"/>
      <sheetData sheetId="12212" refreshError="1"/>
      <sheetData sheetId="12213" refreshError="1"/>
      <sheetData sheetId="12214" refreshError="1"/>
      <sheetData sheetId="12215" refreshError="1"/>
      <sheetData sheetId="12216" refreshError="1"/>
      <sheetData sheetId="12217" refreshError="1"/>
      <sheetData sheetId="12218" refreshError="1"/>
      <sheetData sheetId="12219" refreshError="1"/>
      <sheetData sheetId="12220"/>
      <sheetData sheetId="12221" refreshError="1"/>
      <sheetData sheetId="12222" refreshError="1"/>
      <sheetData sheetId="12223" refreshError="1"/>
      <sheetData sheetId="12224" refreshError="1"/>
      <sheetData sheetId="12225" refreshError="1"/>
      <sheetData sheetId="12226" refreshError="1"/>
      <sheetData sheetId="12227" refreshError="1"/>
      <sheetData sheetId="12228" refreshError="1"/>
      <sheetData sheetId="12229" refreshError="1"/>
      <sheetData sheetId="12230" refreshError="1"/>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sheetData sheetId="12258">
        <row r="1">
          <cell r="A1" t="str">
            <v>03</v>
          </cell>
        </row>
      </sheetData>
      <sheetData sheetId="12259">
        <row r="1">
          <cell r="A1" t="str">
            <v>03</v>
          </cell>
        </row>
      </sheetData>
      <sheetData sheetId="12260">
        <row r="1">
          <cell r="A1" t="str">
            <v>03</v>
          </cell>
        </row>
      </sheetData>
      <sheetData sheetId="12261">
        <row r="1">
          <cell r="A1" t="str">
            <v>03</v>
          </cell>
        </row>
      </sheetData>
      <sheetData sheetId="12262">
        <row r="1">
          <cell r="A1" t="str">
            <v>03</v>
          </cell>
        </row>
      </sheetData>
      <sheetData sheetId="12263">
        <row r="1">
          <cell r="A1" t="str">
            <v>03</v>
          </cell>
        </row>
      </sheetData>
      <sheetData sheetId="12264">
        <row r="1">
          <cell r="A1" t="str">
            <v>03</v>
          </cell>
        </row>
      </sheetData>
      <sheetData sheetId="12265">
        <row r="1">
          <cell r="A1" t="str">
            <v>03</v>
          </cell>
        </row>
      </sheetData>
      <sheetData sheetId="12266">
        <row r="1">
          <cell r="A1" t="str">
            <v>03</v>
          </cell>
        </row>
      </sheetData>
      <sheetData sheetId="12267">
        <row r="1">
          <cell r="A1" t="str">
            <v>03</v>
          </cell>
        </row>
      </sheetData>
      <sheetData sheetId="12268">
        <row r="1">
          <cell r="A1" t="str">
            <v>AGILENT CONFIDENTIAL</v>
          </cell>
        </row>
      </sheetData>
      <sheetData sheetId="12269">
        <row r="1">
          <cell r="A1" t="str">
            <v>AGILENT CONFIDENTIAL</v>
          </cell>
        </row>
      </sheetData>
      <sheetData sheetId="12270">
        <row r="1">
          <cell r="A1" t="str">
            <v>AGILENT CONFIDENTIAL</v>
          </cell>
        </row>
      </sheetData>
      <sheetData sheetId="12271">
        <row r="2">
          <cell r="H2" t="str">
            <v>India Countrywide</v>
          </cell>
        </row>
      </sheetData>
      <sheetData sheetId="12272">
        <row r="2">
          <cell r="AJ2" t="str">
            <v>Ver 2.1.11  B 02-3-1</v>
          </cell>
        </row>
      </sheetData>
      <sheetData sheetId="12273">
        <row r="2">
          <cell r="AJ2" t="str">
            <v>Ver 2.1.11  B 02-3-1</v>
          </cell>
        </row>
      </sheetData>
      <sheetData sheetId="12274">
        <row r="3">
          <cell r="A3" t="str">
            <v>Total Revenue</v>
          </cell>
        </row>
      </sheetData>
      <sheetData sheetId="12275">
        <row r="8">
          <cell r="AB8" t="str">
            <v>Order-No</v>
          </cell>
        </row>
      </sheetData>
      <sheetData sheetId="12276">
        <row r="8">
          <cell r="AB8" t="str">
            <v>Order-No</v>
          </cell>
        </row>
      </sheetData>
      <sheetData sheetId="12277">
        <row r="4">
          <cell r="D4">
            <v>0.19</v>
          </cell>
        </row>
      </sheetData>
      <sheetData sheetId="12278">
        <row r="2">
          <cell r="A2" t="str">
            <v>A101001</v>
          </cell>
        </row>
      </sheetData>
      <sheetData sheetId="12279">
        <row r="3">
          <cell r="A3" t="str">
            <v>Total Revenue</v>
          </cell>
        </row>
      </sheetData>
      <sheetData sheetId="12280">
        <row r="1">
          <cell r="A1" t="str">
            <v>ASSET_NUMBER</v>
          </cell>
        </row>
      </sheetData>
      <sheetData sheetId="12281" refreshError="1"/>
      <sheetData sheetId="12282" refreshError="1"/>
      <sheetData sheetId="12283" refreshError="1"/>
      <sheetData sheetId="12284" refreshError="1"/>
      <sheetData sheetId="12285">
        <row r="1">
          <cell r="A1" t="str">
            <v>CODE</v>
          </cell>
        </row>
      </sheetData>
      <sheetData sheetId="12286">
        <row r="1">
          <cell r="E1">
            <v>3.7037037037037035E-2</v>
          </cell>
        </row>
      </sheetData>
      <sheetData sheetId="12287">
        <row r="4">
          <cell r="A4" t="str">
            <v>Total Revenue</v>
          </cell>
        </row>
      </sheetData>
      <sheetData sheetId="12288">
        <row r="3">
          <cell r="B3" t="str">
            <v>600000005</v>
          </cell>
        </row>
      </sheetData>
      <sheetData sheetId="12289">
        <row r="3">
          <cell r="AD3" t="str">
            <v xml:space="preserve">Receipt No.  </v>
          </cell>
        </row>
      </sheetData>
      <sheetData sheetId="12290">
        <row r="2">
          <cell r="B2" t="str">
            <v>NTN NEI Manufacturing India Pvt Ltd.</v>
          </cell>
        </row>
      </sheetData>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refreshError="1"/>
      <sheetData sheetId="12307" refreshError="1"/>
      <sheetData sheetId="12308" refreshError="1"/>
      <sheetData sheetId="12309" refreshError="1"/>
      <sheetData sheetId="12310" refreshError="1"/>
      <sheetData sheetId="12311" refreshError="1"/>
      <sheetData sheetId="12312" refreshError="1"/>
      <sheetData sheetId="12313" refreshError="1"/>
      <sheetData sheetId="12314" refreshError="1"/>
      <sheetData sheetId="12315" refreshError="1"/>
      <sheetData sheetId="12316" refreshError="1"/>
      <sheetData sheetId="12317" refreshError="1"/>
      <sheetData sheetId="12318" refreshError="1"/>
      <sheetData sheetId="12319" refreshError="1"/>
      <sheetData sheetId="12320" refreshError="1"/>
      <sheetData sheetId="12321" refreshError="1"/>
      <sheetData sheetId="12322"/>
      <sheetData sheetId="12323">
        <row r="1">
          <cell r="A1" t="str">
            <v>Management Profile</v>
          </cell>
        </row>
      </sheetData>
      <sheetData sheetId="12324">
        <row r="1">
          <cell r="A1" t="str">
            <v>Management Profile</v>
          </cell>
        </row>
      </sheetData>
      <sheetData sheetId="12325">
        <row r="1">
          <cell r="A1" t="str">
            <v>Management Profile</v>
          </cell>
        </row>
      </sheetData>
      <sheetData sheetId="12326">
        <row r="1">
          <cell r="A1" t="str">
            <v>Management Profile</v>
          </cell>
        </row>
      </sheetData>
      <sheetData sheetId="12327">
        <row r="1">
          <cell r="A1" t="str">
            <v>Loan Calculator</v>
          </cell>
        </row>
      </sheetData>
      <sheetData sheetId="12328" refreshError="1"/>
      <sheetData sheetId="12329">
        <row r="3">
          <cell r="A3" t="str">
            <v>Total Revenue</v>
          </cell>
        </row>
      </sheetData>
      <sheetData sheetId="12330">
        <row r="4">
          <cell r="A4" t="str">
            <v>Total Revenue</v>
          </cell>
        </row>
      </sheetData>
      <sheetData sheetId="12331">
        <row r="8">
          <cell r="D8" t="str">
            <v>Program 1</v>
          </cell>
        </row>
      </sheetData>
      <sheetData sheetId="12332"/>
      <sheetData sheetId="12333" refreshError="1"/>
      <sheetData sheetId="12334" refreshError="1"/>
      <sheetData sheetId="12335" refreshError="1"/>
      <sheetData sheetId="12336" refreshError="1"/>
      <sheetData sheetId="12337" refreshError="1"/>
      <sheetData sheetId="12338" refreshError="1"/>
      <sheetData sheetId="12339" refreshError="1"/>
      <sheetData sheetId="12340" refreshError="1"/>
      <sheetData sheetId="12341" refreshError="1"/>
      <sheetData sheetId="12342" refreshError="1"/>
      <sheetData sheetId="12343" refreshError="1"/>
      <sheetData sheetId="12344" refreshError="1"/>
      <sheetData sheetId="12345">
        <row r="1">
          <cell r="A1" t="str">
            <v>CODE</v>
          </cell>
        </row>
      </sheetData>
      <sheetData sheetId="12346"/>
      <sheetData sheetId="12347" refreshError="1"/>
      <sheetData sheetId="12348" refreshError="1"/>
      <sheetData sheetId="12349" refreshError="1"/>
      <sheetData sheetId="12350" refreshError="1"/>
      <sheetData sheetId="12351" refreshError="1"/>
      <sheetData sheetId="12352" refreshError="1"/>
      <sheetData sheetId="12353" refreshError="1"/>
      <sheetData sheetId="12354" refreshError="1"/>
      <sheetData sheetId="12355" refreshError="1"/>
      <sheetData sheetId="12356" refreshError="1"/>
      <sheetData sheetId="12357"/>
      <sheetData sheetId="12358"/>
      <sheetData sheetId="12359"/>
      <sheetData sheetId="12360"/>
      <sheetData sheetId="12361">
        <row r="3">
          <cell r="B3">
            <v>0.1391</v>
          </cell>
        </row>
      </sheetData>
      <sheetData sheetId="12362"/>
      <sheetData sheetId="12363" refreshError="1"/>
      <sheetData sheetId="12364"/>
      <sheetData sheetId="12365"/>
      <sheetData sheetId="12366"/>
      <sheetData sheetId="12367"/>
      <sheetData sheetId="12368">
        <row r="1">
          <cell r="E1" t="str">
            <v>digital code</v>
          </cell>
        </row>
      </sheetData>
      <sheetData sheetId="12369">
        <row r="4">
          <cell r="D4" t="str">
            <v xml:space="preserve">Annexure 2.1 </v>
          </cell>
        </row>
      </sheetData>
      <sheetData sheetId="12370"/>
      <sheetData sheetId="12371"/>
      <sheetData sheetId="12372" refreshError="1"/>
      <sheetData sheetId="12373" refreshError="1"/>
      <sheetData sheetId="12374" refreshError="1"/>
      <sheetData sheetId="12375" refreshError="1"/>
      <sheetData sheetId="12376" refreshError="1"/>
      <sheetData sheetId="12377" refreshError="1"/>
      <sheetData sheetId="12378" refreshError="1"/>
      <sheetData sheetId="12379" refreshError="1"/>
      <sheetData sheetId="12380" refreshError="1"/>
      <sheetData sheetId="12381" refreshError="1"/>
      <sheetData sheetId="12382" refreshError="1"/>
      <sheetData sheetId="12383" refreshError="1"/>
      <sheetData sheetId="12384" refreshError="1"/>
      <sheetData sheetId="12385" refreshError="1"/>
      <sheetData sheetId="12386" refreshError="1"/>
      <sheetData sheetId="12387" refreshError="1"/>
      <sheetData sheetId="12388" refreshError="1"/>
      <sheetData sheetId="12389" refreshError="1"/>
      <sheetData sheetId="12390" refreshError="1"/>
      <sheetData sheetId="12391" refreshError="1"/>
      <sheetData sheetId="12392" refreshError="1"/>
      <sheetData sheetId="12393" refreshError="1"/>
      <sheetData sheetId="12394" refreshError="1"/>
      <sheetData sheetId="12395" refreshError="1"/>
      <sheetData sheetId="12396" refreshError="1"/>
      <sheetData sheetId="12397" refreshError="1"/>
      <sheetData sheetId="12398">
        <row r="1">
          <cell r="A1" t="str">
            <v>A/C NO.</v>
          </cell>
        </row>
      </sheetData>
      <sheetData sheetId="12399">
        <row r="1">
          <cell r="A1" t="str">
            <v>ASSET_NUMBER</v>
          </cell>
        </row>
      </sheetData>
      <sheetData sheetId="12400">
        <row r="1">
          <cell r="A1" t="str">
            <v>ASSET_NUMBER</v>
          </cell>
        </row>
      </sheetData>
      <sheetData sheetId="12401">
        <row r="1">
          <cell r="A1" t="str">
            <v>A/C NO.</v>
          </cell>
        </row>
      </sheetData>
      <sheetData sheetId="12402">
        <row r="1">
          <cell r="A1" t="str">
            <v>ASSET_NUMBER</v>
          </cell>
        </row>
      </sheetData>
      <sheetData sheetId="12403">
        <row r="1">
          <cell r="A1" t="str">
            <v>Loan Calculator</v>
          </cell>
        </row>
      </sheetData>
      <sheetData sheetId="12404">
        <row r="1">
          <cell r="A1" t="str">
            <v>ASSET_NUMBER</v>
          </cell>
        </row>
      </sheetData>
      <sheetData sheetId="12405">
        <row r="1">
          <cell r="A1" t="str">
            <v>CODE</v>
          </cell>
        </row>
      </sheetData>
      <sheetData sheetId="12406">
        <row r="1">
          <cell r="A1" t="str">
            <v>CODE</v>
          </cell>
        </row>
      </sheetData>
      <sheetData sheetId="12407">
        <row r="1">
          <cell r="A1" t="str">
            <v>CODE</v>
          </cell>
        </row>
      </sheetData>
      <sheetData sheetId="12408">
        <row r="1">
          <cell r="A1" t="str">
            <v>CODE</v>
          </cell>
        </row>
      </sheetData>
      <sheetData sheetId="12409">
        <row r="1">
          <cell r="A1" t="str">
            <v>CODE</v>
          </cell>
        </row>
      </sheetData>
      <sheetData sheetId="12410">
        <row r="1">
          <cell r="A1" t="str">
            <v>Loan Calculator</v>
          </cell>
        </row>
      </sheetData>
      <sheetData sheetId="12411">
        <row r="1">
          <cell r="A1" t="str">
            <v>Loan Calculator</v>
          </cell>
        </row>
      </sheetData>
      <sheetData sheetId="12412">
        <row r="1">
          <cell r="A1" t="str">
            <v>Loan Calculator</v>
          </cell>
        </row>
      </sheetData>
      <sheetData sheetId="12413">
        <row r="1">
          <cell r="A1" t="str">
            <v>Loan Calculator</v>
          </cell>
        </row>
      </sheetData>
      <sheetData sheetId="12414">
        <row r="1">
          <cell r="A1" t="str">
            <v>Loan Calculator</v>
          </cell>
        </row>
      </sheetData>
      <sheetData sheetId="12415">
        <row r="1">
          <cell r="A1" t="str">
            <v>Loan Calculator</v>
          </cell>
        </row>
      </sheetData>
      <sheetData sheetId="12416">
        <row r="1">
          <cell r="A1" t="str">
            <v>Loan Calculator</v>
          </cell>
        </row>
      </sheetData>
      <sheetData sheetId="12417">
        <row r="1">
          <cell r="A1" t="str">
            <v>A/C NO.</v>
          </cell>
        </row>
      </sheetData>
      <sheetData sheetId="12418">
        <row r="1">
          <cell r="A1" t="str">
            <v>A/C NO.</v>
          </cell>
        </row>
      </sheetData>
      <sheetData sheetId="12419">
        <row r="5">
          <cell r="B5" t="str">
            <v>B-5</v>
          </cell>
        </row>
      </sheetData>
      <sheetData sheetId="12420" refreshError="1"/>
      <sheetData sheetId="12421" refreshError="1"/>
      <sheetData sheetId="12422" refreshError="1"/>
      <sheetData sheetId="12423" refreshError="1"/>
      <sheetData sheetId="12424">
        <row r="1">
          <cell r="A1" t="str">
            <v>A/C NO.</v>
          </cell>
        </row>
      </sheetData>
      <sheetData sheetId="12425">
        <row r="1">
          <cell r="A1" t="str">
            <v>A/C NO.</v>
          </cell>
        </row>
      </sheetData>
      <sheetData sheetId="12426">
        <row r="1">
          <cell r="A1" t="str">
            <v>A/C NO.</v>
          </cell>
        </row>
      </sheetData>
      <sheetData sheetId="12427" refreshError="1"/>
      <sheetData sheetId="12428" refreshError="1"/>
      <sheetData sheetId="12429">
        <row r="1">
          <cell r="A1" t="str">
            <v>A/C NO.</v>
          </cell>
        </row>
      </sheetData>
      <sheetData sheetId="12430">
        <row r="1">
          <cell r="A1" t="str">
            <v>A/C NO.</v>
          </cell>
        </row>
      </sheetData>
      <sheetData sheetId="12431">
        <row r="1">
          <cell r="A1" t="str">
            <v>A/C NO.</v>
          </cell>
        </row>
      </sheetData>
      <sheetData sheetId="12432" refreshError="1"/>
      <sheetData sheetId="12433" refreshError="1"/>
      <sheetData sheetId="12434" refreshError="1"/>
      <sheetData sheetId="12435">
        <row r="1">
          <cell r="A1" t="str">
            <v>A/C NO.</v>
          </cell>
        </row>
      </sheetData>
      <sheetData sheetId="12436" refreshError="1"/>
      <sheetData sheetId="12437">
        <row r="1">
          <cell r="A1" t="str">
            <v>A/C NO.</v>
          </cell>
        </row>
      </sheetData>
      <sheetData sheetId="12438">
        <row r="1">
          <cell r="A1" t="str">
            <v>A/C NO.</v>
          </cell>
        </row>
      </sheetData>
      <sheetData sheetId="12439">
        <row r="1">
          <cell r="A1" t="str">
            <v>A/C NO.</v>
          </cell>
        </row>
      </sheetData>
      <sheetData sheetId="12440">
        <row r="1">
          <cell r="A1" t="str">
            <v>Customer Name</v>
          </cell>
        </row>
      </sheetData>
      <sheetData sheetId="12441">
        <row r="1">
          <cell r="A1" t="str">
            <v>CODE</v>
          </cell>
        </row>
      </sheetData>
      <sheetData sheetId="12442" refreshError="1"/>
      <sheetData sheetId="12443" refreshError="1"/>
      <sheetData sheetId="12444" refreshError="1"/>
      <sheetData sheetId="12445">
        <row r="1">
          <cell r="A1" t="str">
            <v>CODE</v>
          </cell>
        </row>
      </sheetData>
      <sheetData sheetId="12446" refreshError="1"/>
      <sheetData sheetId="12447">
        <row r="1">
          <cell r="A1" t="str">
            <v>CODE</v>
          </cell>
        </row>
      </sheetData>
      <sheetData sheetId="12448">
        <row r="1">
          <cell r="A1" t="str">
            <v>CODE</v>
          </cell>
        </row>
      </sheetData>
      <sheetData sheetId="12449">
        <row r="1">
          <cell r="A1" t="str">
            <v>CODE</v>
          </cell>
        </row>
      </sheetData>
      <sheetData sheetId="12450">
        <row r="1">
          <cell r="A1" t="str">
            <v>CODE</v>
          </cell>
        </row>
      </sheetData>
      <sheetData sheetId="12451">
        <row r="1">
          <cell r="A1" t="str">
            <v>CODE</v>
          </cell>
        </row>
      </sheetData>
      <sheetData sheetId="12452">
        <row r="1">
          <cell r="A1" t="str">
            <v>CODE</v>
          </cell>
        </row>
      </sheetData>
      <sheetData sheetId="12453">
        <row r="1">
          <cell r="A1" t="str">
            <v>CODE</v>
          </cell>
        </row>
      </sheetData>
      <sheetData sheetId="12454">
        <row r="1">
          <cell r="A1" t="str">
            <v>CODE</v>
          </cell>
        </row>
      </sheetData>
      <sheetData sheetId="12455">
        <row r="1">
          <cell r="A1" t="str">
            <v>CODE</v>
          </cell>
        </row>
      </sheetData>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ow r="1">
          <cell r="A1" t="str">
            <v>ASSET_NUMBER</v>
          </cell>
        </row>
      </sheetData>
      <sheetData sheetId="12489">
        <row r="1">
          <cell r="A1" t="str">
            <v>ASSET_NUMBER</v>
          </cell>
        </row>
      </sheetData>
      <sheetData sheetId="12490">
        <row r="1">
          <cell r="A1" t="str">
            <v>A/C NO.</v>
          </cell>
        </row>
      </sheetData>
      <sheetData sheetId="12491">
        <row r="1">
          <cell r="A1" t="str">
            <v>ASSET_NUMBER</v>
          </cell>
        </row>
      </sheetData>
      <sheetData sheetId="12492">
        <row r="1">
          <cell r="A1" t="str">
            <v>ASSET_NUMBER</v>
          </cell>
        </row>
      </sheetData>
      <sheetData sheetId="12493">
        <row r="1">
          <cell r="A1" t="str">
            <v>ASSET_NUMBER</v>
          </cell>
        </row>
      </sheetData>
      <sheetData sheetId="12494">
        <row r="1">
          <cell r="A1" t="str">
            <v>ASSET_NUMBER</v>
          </cell>
        </row>
      </sheetData>
      <sheetData sheetId="12495">
        <row r="1">
          <cell r="A1" t="str">
            <v>ASSET_NUMBER</v>
          </cell>
        </row>
      </sheetData>
      <sheetData sheetId="12496">
        <row r="1">
          <cell r="A1" t="str">
            <v>ASSET_NUMBER</v>
          </cell>
        </row>
      </sheetData>
      <sheetData sheetId="12497">
        <row r="1">
          <cell r="A1" t="str">
            <v>ASSET_NUMBER</v>
          </cell>
        </row>
      </sheetData>
      <sheetData sheetId="12498">
        <row r="1">
          <cell r="A1" t="str">
            <v>ASSET_NUMBER</v>
          </cell>
        </row>
      </sheetData>
      <sheetData sheetId="12499">
        <row r="1">
          <cell r="A1" t="str">
            <v>ASSET_NUMBER</v>
          </cell>
        </row>
      </sheetData>
      <sheetData sheetId="12500">
        <row r="1">
          <cell r="A1" t="str">
            <v>ASSET_NUMBER</v>
          </cell>
        </row>
      </sheetData>
      <sheetData sheetId="12501">
        <row r="1">
          <cell r="A1" t="str">
            <v>ASSET_NUMBER</v>
          </cell>
        </row>
      </sheetData>
      <sheetData sheetId="12502">
        <row r="1">
          <cell r="A1" t="str">
            <v>ASSET_NUMBER</v>
          </cell>
        </row>
      </sheetData>
      <sheetData sheetId="12503">
        <row r="1">
          <cell r="A1" t="str">
            <v>ASSET_NUMBER</v>
          </cell>
        </row>
      </sheetData>
      <sheetData sheetId="12504">
        <row r="2">
          <cell r="H2" t="str">
            <v>India Countrywide</v>
          </cell>
        </row>
      </sheetData>
      <sheetData sheetId="12505">
        <row r="1">
          <cell r="A1" t="str">
            <v>ASSET_NUMBER</v>
          </cell>
        </row>
      </sheetData>
      <sheetData sheetId="12506">
        <row r="1">
          <cell r="A1" t="str">
            <v>ASSET_NUMBER</v>
          </cell>
        </row>
      </sheetData>
      <sheetData sheetId="12507"/>
      <sheetData sheetId="12508"/>
      <sheetData sheetId="12509" refreshError="1"/>
      <sheetData sheetId="12510"/>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ow r="3">
          <cell r="D3" t="str">
            <v>TRIAL BALANCE</v>
          </cell>
        </row>
      </sheetData>
      <sheetData sheetId="12527">
        <row r="2">
          <cell r="C2">
            <v>3.93</v>
          </cell>
        </row>
      </sheetData>
      <sheetData sheetId="12528" refreshError="1"/>
      <sheetData sheetId="12529" refreshError="1"/>
      <sheetData sheetId="12530">
        <row r="1">
          <cell r="E1" t="str">
            <v>digital code</v>
          </cell>
        </row>
      </sheetData>
      <sheetData sheetId="12531">
        <row r="1">
          <cell r="E1" t="str">
            <v>digital code</v>
          </cell>
        </row>
      </sheetData>
      <sheetData sheetId="12532" refreshError="1"/>
      <sheetData sheetId="12533">
        <row r="1">
          <cell r="F1" t="str">
            <v>Preliminary</v>
          </cell>
        </row>
      </sheetData>
      <sheetData sheetId="12534" refreshError="1"/>
      <sheetData sheetId="12535">
        <row r="3">
          <cell r="D3" t="str">
            <v>TRIAL BALANCE</v>
          </cell>
        </row>
      </sheetData>
      <sheetData sheetId="12536" refreshError="1"/>
      <sheetData sheetId="12537" refreshError="1"/>
      <sheetData sheetId="12538" refreshError="1"/>
      <sheetData sheetId="12539" refreshError="1"/>
      <sheetData sheetId="12540" refreshError="1"/>
      <sheetData sheetId="12541">
        <row r="1">
          <cell r="A1" t="str">
            <v>CODE</v>
          </cell>
        </row>
      </sheetData>
      <sheetData sheetId="12542">
        <row r="1">
          <cell r="A1" t="str">
            <v>CODE</v>
          </cell>
        </row>
      </sheetData>
      <sheetData sheetId="12543">
        <row r="1">
          <cell r="A1" t="str">
            <v>CODE</v>
          </cell>
        </row>
      </sheetData>
      <sheetData sheetId="12544">
        <row r="1">
          <cell r="A1" t="str">
            <v>CODE</v>
          </cell>
        </row>
      </sheetData>
      <sheetData sheetId="12545">
        <row r="1">
          <cell r="A1" t="str">
            <v>CODE</v>
          </cell>
        </row>
      </sheetData>
      <sheetData sheetId="12546">
        <row r="1">
          <cell r="A1" t="str">
            <v>CODE</v>
          </cell>
        </row>
      </sheetData>
      <sheetData sheetId="12547">
        <row r="1">
          <cell r="A1" t="str">
            <v>CODE</v>
          </cell>
        </row>
      </sheetData>
      <sheetData sheetId="12548">
        <row r="1">
          <cell r="A1" t="str">
            <v>PARTICULARS</v>
          </cell>
        </row>
      </sheetData>
      <sheetData sheetId="12549">
        <row r="1">
          <cell r="A1" t="str">
            <v>CODE</v>
          </cell>
        </row>
      </sheetData>
      <sheetData sheetId="12550">
        <row r="1">
          <cell r="A1" t="str">
            <v>CODE</v>
          </cell>
        </row>
      </sheetData>
      <sheetData sheetId="12551" refreshError="1"/>
      <sheetData sheetId="12552" refreshError="1"/>
      <sheetData sheetId="12553" refreshError="1"/>
      <sheetData sheetId="12554" refreshError="1"/>
      <sheetData sheetId="12555" refreshError="1"/>
      <sheetData sheetId="12556" refreshError="1"/>
      <sheetData sheetId="12557" refreshError="1"/>
      <sheetData sheetId="12558" refreshError="1"/>
      <sheetData sheetId="12559" refreshError="1"/>
      <sheetData sheetId="12560" refreshError="1"/>
      <sheetData sheetId="12561" refreshError="1"/>
      <sheetData sheetId="12562" refreshError="1"/>
      <sheetData sheetId="12563" refreshError="1"/>
      <sheetData sheetId="12564" refreshError="1"/>
      <sheetData sheetId="12565" refreshError="1"/>
      <sheetData sheetId="12566" refreshError="1"/>
      <sheetData sheetId="12567" refreshError="1"/>
      <sheetData sheetId="12568" refreshError="1"/>
      <sheetData sheetId="12569" refreshError="1"/>
      <sheetData sheetId="12570" refreshError="1"/>
      <sheetData sheetId="12571" refreshError="1"/>
      <sheetData sheetId="12572" refreshError="1"/>
      <sheetData sheetId="12573"/>
      <sheetData sheetId="12574">
        <row r="28">
          <cell r="M28">
            <v>25518769.103220712</v>
          </cell>
        </row>
      </sheetData>
      <sheetData sheetId="12575">
        <row r="28">
          <cell r="M28">
            <v>25518769.103220712</v>
          </cell>
        </row>
      </sheetData>
      <sheetData sheetId="12576"/>
      <sheetData sheetId="12577"/>
      <sheetData sheetId="12578">
        <row r="28">
          <cell r="M28">
            <v>25518769.103220712</v>
          </cell>
        </row>
      </sheetData>
      <sheetData sheetId="12579">
        <row r="28">
          <cell r="M28">
            <v>25518769.103220712</v>
          </cell>
        </row>
      </sheetData>
      <sheetData sheetId="12580"/>
      <sheetData sheetId="12581"/>
      <sheetData sheetId="12582"/>
      <sheetData sheetId="12583">
        <row r="1">
          <cell r="A1" t="str">
            <v>ASSET_NUMBER</v>
          </cell>
        </row>
      </sheetData>
      <sheetData sheetId="12584">
        <row r="1">
          <cell r="A1" t="str">
            <v>ASSET_NUMBER</v>
          </cell>
        </row>
      </sheetData>
      <sheetData sheetId="12585">
        <row r="1">
          <cell r="A1" t="str">
            <v>ASSET_NUMBER</v>
          </cell>
        </row>
      </sheetData>
      <sheetData sheetId="12586">
        <row r="1">
          <cell r="A1" t="str">
            <v>ASSET_NUMBER</v>
          </cell>
        </row>
      </sheetData>
      <sheetData sheetId="12587">
        <row r="1">
          <cell r="A1" t="str">
            <v>ASSET_NUMBER</v>
          </cell>
        </row>
      </sheetData>
      <sheetData sheetId="12588">
        <row r="1">
          <cell r="A1" t="str">
            <v>ASSET_NUMBER</v>
          </cell>
        </row>
      </sheetData>
      <sheetData sheetId="12589">
        <row r="1">
          <cell r="A1" t="str">
            <v>ASSET_NUMBER</v>
          </cell>
        </row>
      </sheetData>
      <sheetData sheetId="12590">
        <row r="1">
          <cell r="A1" t="str">
            <v>Loan Calculator</v>
          </cell>
        </row>
      </sheetData>
      <sheetData sheetId="12591">
        <row r="1">
          <cell r="A1" t="str">
            <v>ASSET_NUMBER</v>
          </cell>
        </row>
      </sheetData>
      <sheetData sheetId="12592"/>
      <sheetData sheetId="12593"/>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efreshError="1"/>
      <sheetData sheetId="12614" refreshError="1"/>
      <sheetData sheetId="12615" refreshError="1"/>
      <sheetData sheetId="12616" refreshError="1"/>
      <sheetData sheetId="12617" refreshError="1"/>
      <sheetData sheetId="12618" refreshError="1"/>
      <sheetData sheetId="12619" refreshError="1"/>
      <sheetData sheetId="12620" refreshError="1"/>
      <sheetData sheetId="12621" refreshError="1"/>
      <sheetData sheetId="12622" refreshError="1"/>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efreshError="1"/>
      <sheetData sheetId="12639" refreshError="1"/>
      <sheetData sheetId="12640" refreshError="1"/>
      <sheetData sheetId="12641" refreshError="1"/>
      <sheetData sheetId="12642" refreshError="1"/>
      <sheetData sheetId="12643" refreshError="1"/>
      <sheetData sheetId="12644" refreshError="1"/>
      <sheetData sheetId="12645" refreshError="1"/>
      <sheetData sheetId="12646" refreshError="1"/>
      <sheetData sheetId="12647" refreshError="1"/>
      <sheetData sheetId="12648" refreshError="1"/>
      <sheetData sheetId="12649" refreshError="1"/>
      <sheetData sheetId="12650" refreshError="1"/>
      <sheetData sheetId="12651" refreshError="1"/>
      <sheetData sheetId="12652" refreshError="1"/>
      <sheetData sheetId="12653" refreshError="1"/>
      <sheetData sheetId="12654" refreshError="1"/>
      <sheetData sheetId="12655" refreshError="1"/>
      <sheetData sheetId="12656" refreshError="1"/>
      <sheetData sheetId="12657" refreshError="1"/>
      <sheetData sheetId="12658" refreshError="1"/>
      <sheetData sheetId="12659" refreshError="1"/>
      <sheetData sheetId="12660" refreshError="1"/>
      <sheetData sheetId="12661" refreshError="1"/>
      <sheetData sheetId="12662" refreshError="1"/>
      <sheetData sheetId="12663" refreshError="1"/>
      <sheetData sheetId="12664" refreshError="1"/>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efreshError="1"/>
      <sheetData sheetId="12675" refreshError="1"/>
      <sheetData sheetId="12676" refreshError="1"/>
      <sheetData sheetId="12677" refreshError="1"/>
      <sheetData sheetId="12678" refreshError="1"/>
      <sheetData sheetId="12679" refreshError="1"/>
      <sheetData sheetId="12680" refreshError="1"/>
      <sheetData sheetId="12681" refreshError="1"/>
      <sheetData sheetId="12682" refreshError="1"/>
      <sheetData sheetId="12683" refreshError="1"/>
      <sheetData sheetId="12684" refreshError="1"/>
      <sheetData sheetId="12685" refreshError="1"/>
      <sheetData sheetId="12686" refreshError="1"/>
      <sheetData sheetId="12687" refreshError="1"/>
      <sheetData sheetId="12688" refreshError="1"/>
      <sheetData sheetId="12689" refreshError="1"/>
      <sheetData sheetId="12690" refreshError="1"/>
      <sheetData sheetId="12691" refreshError="1"/>
      <sheetData sheetId="12692" refreshError="1"/>
      <sheetData sheetId="12693" refreshError="1"/>
      <sheetData sheetId="12694" refreshError="1"/>
      <sheetData sheetId="12695" refreshError="1"/>
      <sheetData sheetId="12696" refreshError="1"/>
      <sheetData sheetId="12697" refreshError="1"/>
      <sheetData sheetId="12698" refreshError="1"/>
      <sheetData sheetId="12699" refreshError="1"/>
      <sheetData sheetId="12700" refreshError="1"/>
      <sheetData sheetId="12701" refreshError="1"/>
      <sheetData sheetId="12702" refreshError="1"/>
      <sheetData sheetId="12703" refreshError="1"/>
      <sheetData sheetId="12704" refreshError="1"/>
      <sheetData sheetId="12705" refreshError="1"/>
      <sheetData sheetId="12706" refreshError="1"/>
      <sheetData sheetId="12707" refreshError="1"/>
      <sheetData sheetId="12708" refreshError="1"/>
      <sheetData sheetId="12709" refreshError="1"/>
      <sheetData sheetId="12710" refreshError="1"/>
      <sheetData sheetId="12711"/>
      <sheetData sheetId="12712"/>
      <sheetData sheetId="12713"/>
      <sheetData sheetId="12714"/>
      <sheetData sheetId="12715"/>
      <sheetData sheetId="12716"/>
      <sheetData sheetId="12717" refreshError="1"/>
      <sheetData sheetId="12718" refreshError="1"/>
      <sheetData sheetId="12719" refreshError="1"/>
      <sheetData sheetId="12720">
        <row r="1">
          <cell r="A1" t="str">
            <v>ASSET_NUMBER</v>
          </cell>
        </row>
      </sheetData>
      <sheetData sheetId="12721"/>
      <sheetData sheetId="12722"/>
      <sheetData sheetId="12723"/>
      <sheetData sheetId="12724"/>
      <sheetData sheetId="12725">
        <row r="3">
          <cell r="A3" t="str">
            <v>Balance Period Name:SEP-03</v>
          </cell>
        </row>
      </sheetData>
      <sheetData sheetId="12726"/>
      <sheetData sheetId="12727"/>
      <sheetData sheetId="12728"/>
      <sheetData sheetId="12729"/>
      <sheetData sheetId="12730"/>
      <sheetData sheetId="12731">
        <row r="6">
          <cell r="D6">
            <v>5500</v>
          </cell>
        </row>
      </sheetData>
      <sheetData sheetId="12732"/>
      <sheetData sheetId="12733"/>
      <sheetData sheetId="12734"/>
      <sheetData sheetId="12735"/>
      <sheetData sheetId="12736">
        <row r="6">
          <cell r="D6">
            <v>5500</v>
          </cell>
        </row>
      </sheetData>
      <sheetData sheetId="12737">
        <row r="2">
          <cell r="H2" t="str">
            <v>India Countrywide</v>
          </cell>
        </row>
      </sheetData>
      <sheetData sheetId="12738">
        <row r="5">
          <cell r="C5">
            <v>0</v>
          </cell>
        </row>
      </sheetData>
      <sheetData sheetId="12739"/>
      <sheetData sheetId="12740"/>
      <sheetData sheetId="12741"/>
      <sheetData sheetId="12742">
        <row r="28">
          <cell r="E28">
            <v>0</v>
          </cell>
        </row>
      </sheetData>
      <sheetData sheetId="12743">
        <row r="10">
          <cell r="E10">
            <v>0</v>
          </cell>
        </row>
      </sheetData>
      <sheetData sheetId="12744"/>
      <sheetData sheetId="12745">
        <row r="2">
          <cell r="K2">
            <v>0</v>
          </cell>
        </row>
      </sheetData>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row r="13">
          <cell r="F13">
            <v>310589963.699</v>
          </cell>
        </row>
      </sheetData>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row r="1">
          <cell r="A1" t="str">
            <v>M O R    -    JAN, 2003</v>
          </cell>
        </row>
      </sheetData>
      <sheetData sheetId="12780"/>
      <sheetData sheetId="12781"/>
      <sheetData sheetId="12782"/>
      <sheetData sheetId="12783"/>
      <sheetData sheetId="12784"/>
      <sheetData sheetId="12785"/>
      <sheetData sheetId="12786"/>
      <sheetData sheetId="12787"/>
      <sheetData sheetId="12788"/>
      <sheetData sheetId="12789" refreshError="1"/>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row r="13">
          <cell r="F13">
            <v>310589963.699</v>
          </cell>
        </row>
      </sheetData>
      <sheetData sheetId="12805" refreshError="1"/>
      <sheetData sheetId="12806" refreshError="1"/>
      <sheetData sheetId="12807" refreshError="1"/>
      <sheetData sheetId="12808" refreshError="1"/>
      <sheetData sheetId="12809" refreshError="1"/>
      <sheetData sheetId="12810" refreshError="1"/>
      <sheetData sheetId="12811" refreshError="1"/>
      <sheetData sheetId="12812" refreshError="1"/>
      <sheetData sheetId="12813" refreshError="1"/>
      <sheetData sheetId="12814" refreshError="1"/>
      <sheetData sheetId="12815" refreshError="1"/>
      <sheetData sheetId="12816" refreshError="1"/>
      <sheetData sheetId="12817" refreshError="1"/>
      <sheetData sheetId="12818" refreshError="1"/>
      <sheetData sheetId="12819" refreshError="1"/>
      <sheetData sheetId="12820" refreshError="1"/>
      <sheetData sheetId="12821" refreshError="1"/>
      <sheetData sheetId="12822" refreshError="1"/>
      <sheetData sheetId="12823" refreshError="1"/>
      <sheetData sheetId="12824" refreshError="1"/>
      <sheetData sheetId="12825" refreshError="1"/>
      <sheetData sheetId="12826" refreshError="1"/>
      <sheetData sheetId="12827" refreshError="1"/>
      <sheetData sheetId="12828" refreshError="1"/>
      <sheetData sheetId="12829" refreshError="1"/>
      <sheetData sheetId="12830" refreshError="1"/>
      <sheetData sheetId="12831" refreshError="1"/>
      <sheetData sheetId="12832" refreshError="1"/>
      <sheetData sheetId="12833" refreshError="1"/>
      <sheetData sheetId="12834" refreshError="1"/>
      <sheetData sheetId="12835" refreshError="1"/>
      <sheetData sheetId="12836" refreshError="1"/>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sheetData sheetId="12886"/>
      <sheetData sheetId="12887"/>
      <sheetData sheetId="12888" refreshError="1"/>
      <sheetData sheetId="12889" refreshError="1"/>
      <sheetData sheetId="12890">
        <row r="4">
          <cell r="B4" t="str">
            <v>1111001</v>
          </cell>
        </row>
      </sheetData>
      <sheetData sheetId="12891" refreshError="1"/>
      <sheetData sheetId="12892" refreshError="1"/>
      <sheetData sheetId="12893" refreshError="1"/>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ow r="1">
          <cell r="A1" t="str">
            <v>Customer Name</v>
          </cell>
        </row>
      </sheetData>
      <sheetData sheetId="12976">
        <row r="1">
          <cell r="A1" t="str">
            <v>CODE</v>
          </cell>
        </row>
      </sheetData>
      <sheetData sheetId="12977">
        <row r="1">
          <cell r="A1" t="str">
            <v>CODE</v>
          </cell>
        </row>
      </sheetData>
      <sheetData sheetId="12978">
        <row r="1">
          <cell r="A1" t="str">
            <v>CODE</v>
          </cell>
        </row>
      </sheetData>
      <sheetData sheetId="12979">
        <row r="1">
          <cell r="A1" t="str">
            <v>CODE</v>
          </cell>
        </row>
      </sheetData>
      <sheetData sheetId="12980">
        <row r="1">
          <cell r="A1" t="str">
            <v>CODE</v>
          </cell>
        </row>
      </sheetData>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ow r="1">
          <cell r="A1" t="str">
            <v>CODE</v>
          </cell>
        </row>
      </sheetData>
      <sheetData sheetId="12994">
        <row r="1">
          <cell r="A1" t="str">
            <v>CODE</v>
          </cell>
        </row>
      </sheetData>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ow r="1">
          <cell r="A1" t="str">
            <v>PARTICULARS</v>
          </cell>
        </row>
      </sheetData>
      <sheetData sheetId="13003" refreshError="1"/>
      <sheetData sheetId="13004">
        <row r="1">
          <cell r="A1" t="str">
            <v>CODE</v>
          </cell>
        </row>
      </sheetData>
      <sheetData sheetId="13005">
        <row r="1">
          <cell r="A1" t="str">
            <v>CODE</v>
          </cell>
        </row>
      </sheetData>
      <sheetData sheetId="13006">
        <row r="1">
          <cell r="A1" t="str">
            <v>CODE</v>
          </cell>
        </row>
      </sheetData>
      <sheetData sheetId="13007">
        <row r="1">
          <cell r="A1" t="str">
            <v>CODE</v>
          </cell>
        </row>
      </sheetData>
      <sheetData sheetId="13008">
        <row r="1">
          <cell r="A1" t="str">
            <v>Customer Name</v>
          </cell>
        </row>
      </sheetData>
      <sheetData sheetId="13009">
        <row r="1">
          <cell r="A1" t="str">
            <v>CODE</v>
          </cell>
        </row>
      </sheetData>
      <sheetData sheetId="13010">
        <row r="1">
          <cell r="A1" t="str">
            <v>CODE</v>
          </cell>
        </row>
      </sheetData>
      <sheetData sheetId="13011">
        <row r="1">
          <cell r="A1" t="str">
            <v>CODE</v>
          </cell>
        </row>
      </sheetData>
      <sheetData sheetId="13012">
        <row r="1">
          <cell r="A1" t="str">
            <v>CODE</v>
          </cell>
        </row>
      </sheetData>
      <sheetData sheetId="13013">
        <row r="1">
          <cell r="A1" t="str">
            <v>CODE</v>
          </cell>
        </row>
      </sheetData>
      <sheetData sheetId="13014">
        <row r="1">
          <cell r="A1" t="str">
            <v>CODE</v>
          </cell>
        </row>
      </sheetData>
      <sheetData sheetId="13015">
        <row r="1">
          <cell r="E1" t="str">
            <v>digital code</v>
          </cell>
        </row>
      </sheetData>
      <sheetData sheetId="13016">
        <row r="1">
          <cell r="A1" t="str">
            <v>ASSET_NUMBER</v>
          </cell>
        </row>
      </sheetData>
      <sheetData sheetId="13017">
        <row r="1">
          <cell r="A1" t="str">
            <v>Loan Calculator</v>
          </cell>
        </row>
      </sheetData>
      <sheetData sheetId="13018">
        <row r="1">
          <cell r="A1" t="str">
            <v>CODE</v>
          </cell>
        </row>
      </sheetData>
      <sheetData sheetId="13019" refreshError="1"/>
      <sheetData sheetId="13020">
        <row r="1">
          <cell r="A1" t="str">
            <v>CODE</v>
          </cell>
        </row>
      </sheetData>
      <sheetData sheetId="13021">
        <row r="1">
          <cell r="A1" t="str">
            <v>CODE</v>
          </cell>
        </row>
      </sheetData>
      <sheetData sheetId="13022">
        <row r="1">
          <cell r="A1" t="str">
            <v>CODE</v>
          </cell>
        </row>
      </sheetData>
      <sheetData sheetId="13023">
        <row r="1">
          <cell r="A1" t="str">
            <v>CODE</v>
          </cell>
        </row>
      </sheetData>
      <sheetData sheetId="13024">
        <row r="1">
          <cell r="A1" t="str">
            <v>CODE</v>
          </cell>
        </row>
      </sheetData>
      <sheetData sheetId="13025">
        <row r="1">
          <cell r="A1" t="str">
            <v>CODE</v>
          </cell>
        </row>
      </sheetData>
      <sheetData sheetId="13026">
        <row r="1">
          <cell r="A1" t="str">
            <v>CODE</v>
          </cell>
        </row>
      </sheetData>
      <sheetData sheetId="13027">
        <row r="1">
          <cell r="A1" t="str">
            <v>CODE</v>
          </cell>
        </row>
      </sheetData>
      <sheetData sheetId="13028">
        <row r="1">
          <cell r="A1" t="str">
            <v>CODE</v>
          </cell>
        </row>
      </sheetData>
      <sheetData sheetId="13029">
        <row r="1">
          <cell r="A1" t="str">
            <v>CODE</v>
          </cell>
        </row>
      </sheetData>
      <sheetData sheetId="13030">
        <row r="1">
          <cell r="A1" t="str">
            <v>A/C NO.</v>
          </cell>
        </row>
      </sheetData>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ow r="1">
          <cell r="A1" t="str">
            <v>CODE</v>
          </cell>
        </row>
      </sheetData>
      <sheetData sheetId="13079">
        <row r="1">
          <cell r="A1" t="str">
            <v>CODE</v>
          </cell>
        </row>
      </sheetData>
      <sheetData sheetId="13080">
        <row r="1">
          <cell r="A1" t="str">
            <v>CODE</v>
          </cell>
        </row>
      </sheetData>
      <sheetData sheetId="13081">
        <row r="1">
          <cell r="A1" t="str">
            <v>CODE</v>
          </cell>
        </row>
      </sheetData>
      <sheetData sheetId="13082">
        <row r="1">
          <cell r="A1" t="str">
            <v>CODE</v>
          </cell>
        </row>
      </sheetData>
      <sheetData sheetId="13083">
        <row r="1">
          <cell r="A1" t="str">
            <v>CODE</v>
          </cell>
        </row>
      </sheetData>
      <sheetData sheetId="13084">
        <row r="1">
          <cell r="A1" t="str">
            <v>CODE</v>
          </cell>
        </row>
      </sheetData>
      <sheetData sheetId="13085">
        <row r="1">
          <cell r="A1" t="str">
            <v>CODE</v>
          </cell>
        </row>
      </sheetData>
      <sheetData sheetId="13086">
        <row r="1">
          <cell r="A1" t="str">
            <v>CODE</v>
          </cell>
        </row>
      </sheetData>
      <sheetData sheetId="13087">
        <row r="1">
          <cell r="A1" t="str">
            <v>CODE</v>
          </cell>
        </row>
      </sheetData>
      <sheetData sheetId="13088">
        <row r="1">
          <cell r="A1" t="str">
            <v>PARTICULARS</v>
          </cell>
        </row>
      </sheetData>
      <sheetData sheetId="13089">
        <row r="1">
          <cell r="A1" t="str">
            <v>CODE</v>
          </cell>
        </row>
      </sheetData>
      <sheetData sheetId="13090">
        <row r="1">
          <cell r="B1" t="str">
            <v>D115</v>
          </cell>
        </row>
      </sheetData>
      <sheetData sheetId="13091"/>
      <sheetData sheetId="13092">
        <row r="1">
          <cell r="E1" t="str">
            <v>digital code</v>
          </cell>
        </row>
      </sheetData>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sheetData sheetId="13178"/>
      <sheetData sheetId="13179"/>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sheetData sheetId="13189"/>
      <sheetData sheetId="13190"/>
      <sheetData sheetId="13191"/>
      <sheetData sheetId="13192"/>
      <sheetData sheetId="13193"/>
      <sheetData sheetId="13194"/>
      <sheetData sheetId="13195"/>
      <sheetData sheetId="13196"/>
      <sheetData sheetId="13197"/>
      <sheetData sheetId="13198"/>
      <sheetData sheetId="13199">
        <row r="1">
          <cell r="A1" t="str">
            <v>CODE</v>
          </cell>
        </row>
      </sheetData>
      <sheetData sheetId="13200"/>
      <sheetData sheetId="13201"/>
      <sheetData sheetId="13202"/>
      <sheetData sheetId="13203"/>
      <sheetData sheetId="13204"/>
      <sheetData sheetId="13205"/>
      <sheetData sheetId="13206"/>
      <sheetData sheetId="13207"/>
      <sheetData sheetId="13208"/>
      <sheetData sheetId="13209">
        <row r="1">
          <cell r="A1" t="str">
            <v>AGILENT CONFIDENTIAL</v>
          </cell>
        </row>
      </sheetData>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refreshError="1"/>
      <sheetData sheetId="13282" refreshError="1"/>
      <sheetData sheetId="13283" refreshError="1"/>
      <sheetData sheetId="13284"/>
      <sheetData sheetId="13285"/>
      <sheetData sheetId="13286"/>
      <sheetData sheetId="13287"/>
      <sheetData sheetId="13288"/>
      <sheetData sheetId="13289"/>
      <sheetData sheetId="13290">
        <row r="1">
          <cell r="A1" t="str">
            <v>CODE</v>
          </cell>
        </row>
      </sheetData>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ow r="1">
          <cell r="A1" t="str">
            <v>CODE</v>
          </cell>
        </row>
      </sheetData>
      <sheetData sheetId="13304"/>
      <sheetData sheetId="13305"/>
      <sheetData sheetId="13306"/>
      <sheetData sheetId="13307"/>
      <sheetData sheetId="13308"/>
      <sheetData sheetId="13309"/>
      <sheetData sheetId="13310"/>
      <sheetData sheetId="13311"/>
      <sheetData sheetId="13312"/>
      <sheetData sheetId="13313"/>
      <sheetData sheetId="13314"/>
      <sheetData sheetId="13315">
        <row r="6">
          <cell r="D6">
            <v>3184</v>
          </cell>
        </row>
      </sheetData>
      <sheetData sheetId="13316">
        <row r="1">
          <cell r="A1" t="str">
            <v>CODE</v>
          </cell>
        </row>
      </sheetData>
      <sheetData sheetId="13317"/>
      <sheetData sheetId="13318"/>
      <sheetData sheetId="13319">
        <row r="1">
          <cell r="A1" t="str">
            <v>ASSET_NUMBER</v>
          </cell>
        </row>
      </sheetData>
      <sheetData sheetId="13320"/>
      <sheetData sheetId="13321"/>
      <sheetData sheetId="13322"/>
      <sheetData sheetId="13323" refreshError="1"/>
      <sheetData sheetId="13324" refreshError="1"/>
      <sheetData sheetId="13325" refreshError="1"/>
      <sheetData sheetId="13326"/>
      <sheetData sheetId="13327" refreshError="1"/>
      <sheetData sheetId="13328" refreshError="1"/>
      <sheetData sheetId="13329" refreshError="1"/>
      <sheetData sheetId="13330"/>
      <sheetData sheetId="13331"/>
      <sheetData sheetId="13332"/>
      <sheetData sheetId="13333"/>
      <sheetData sheetId="13334"/>
      <sheetData sheetId="13335"/>
      <sheetData sheetId="13336"/>
      <sheetData sheetId="13337" refreshError="1"/>
      <sheetData sheetId="13338" refreshError="1"/>
      <sheetData sheetId="13339" refreshError="1"/>
      <sheetData sheetId="13340" refreshError="1"/>
      <sheetData sheetId="1334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sheetData sheetId="13423" refreshError="1"/>
      <sheetData sheetId="13424" refreshError="1"/>
      <sheetData sheetId="13425" refreshError="1"/>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row r="2">
          <cell r="A2" t="str">
            <v>A101001</v>
          </cell>
        </row>
      </sheetData>
      <sheetData sheetId="13441">
        <row r="1">
          <cell r="A1" t="str">
            <v>CODE</v>
          </cell>
        </row>
      </sheetData>
      <sheetData sheetId="13442">
        <row r="1">
          <cell r="A1" t="str">
            <v>CODE</v>
          </cell>
        </row>
      </sheetData>
      <sheetData sheetId="13443">
        <row r="1">
          <cell r="A1" t="str">
            <v>CODE</v>
          </cell>
        </row>
      </sheetData>
      <sheetData sheetId="13444"/>
      <sheetData sheetId="13445">
        <row r="1">
          <cell r="A1" t="str">
            <v>CODE</v>
          </cell>
        </row>
      </sheetData>
      <sheetData sheetId="13446">
        <row r="6">
          <cell r="I6" t="str">
            <v>2011</v>
          </cell>
        </row>
      </sheetData>
      <sheetData sheetId="13447">
        <row r="6">
          <cell r="I6" t="str">
            <v>2011</v>
          </cell>
        </row>
      </sheetData>
      <sheetData sheetId="13448"/>
      <sheetData sheetId="13449"/>
      <sheetData sheetId="13450"/>
      <sheetData sheetId="13451"/>
      <sheetData sheetId="13452"/>
      <sheetData sheetId="13453"/>
      <sheetData sheetId="13454"/>
      <sheetData sheetId="13455"/>
      <sheetData sheetId="13456"/>
      <sheetData sheetId="13457"/>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sheetData sheetId="13507"/>
      <sheetData sheetId="13508">
        <row r="50">
          <cell r="A50" t="str">
            <v>SHIPARA TECHNOLOGIES LIMITED</v>
          </cell>
        </row>
      </sheetData>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sheetData sheetId="13584"/>
      <sheetData sheetId="13585" refreshError="1"/>
      <sheetData sheetId="13586"/>
      <sheetData sheetId="13587" refreshError="1"/>
      <sheetData sheetId="13588" refreshError="1"/>
      <sheetData sheetId="13589" refreshError="1"/>
      <sheetData sheetId="13590"/>
      <sheetData sheetId="13591"/>
      <sheetData sheetId="13592"/>
      <sheetData sheetId="13593" refreshError="1"/>
      <sheetData sheetId="13594"/>
      <sheetData sheetId="13595"/>
      <sheetData sheetId="13596"/>
      <sheetData sheetId="13597"/>
      <sheetData sheetId="13598"/>
      <sheetData sheetId="13599"/>
      <sheetData sheetId="13600"/>
      <sheetData sheetId="13601"/>
      <sheetData sheetId="13602"/>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ow r="10">
          <cell r="C10">
            <v>127060800.33999997</v>
          </cell>
        </row>
      </sheetData>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sheetData sheetId="13649"/>
      <sheetData sheetId="13650">
        <row r="1">
          <cell r="A1" t="str">
            <v>LOS</v>
          </cell>
        </row>
      </sheetData>
      <sheetData sheetId="13651"/>
      <sheetData sheetId="13652"/>
      <sheetData sheetId="13653"/>
      <sheetData sheetId="13654">
        <row r="1">
          <cell r="A1" t="str">
            <v>LOS</v>
          </cell>
        </row>
      </sheetData>
      <sheetData sheetId="13655">
        <row r="1">
          <cell r="A1" t="str">
            <v>CODE</v>
          </cell>
        </row>
      </sheetData>
      <sheetData sheetId="13656">
        <row r="1">
          <cell r="A1" t="str">
            <v>LOS</v>
          </cell>
        </row>
      </sheetData>
      <sheetData sheetId="13657">
        <row r="1">
          <cell r="A1" t="str">
            <v>LOS</v>
          </cell>
        </row>
      </sheetData>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sheetData sheetId="13895"/>
      <sheetData sheetId="13896" refreshError="1"/>
      <sheetData sheetId="13897"/>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sheetData sheetId="13924" refreshError="1"/>
      <sheetData sheetId="13925" refreshError="1"/>
      <sheetData sheetId="13926" refreshError="1"/>
      <sheetData sheetId="13927" refreshError="1"/>
      <sheetData sheetId="13928" refreshError="1"/>
      <sheetData sheetId="13929" refreshError="1"/>
      <sheetData sheetId="13930"/>
      <sheetData sheetId="13931"/>
      <sheetData sheetId="13932"/>
      <sheetData sheetId="13933"/>
      <sheetData sheetId="13934"/>
      <sheetData sheetId="13935"/>
      <sheetData sheetId="13936"/>
      <sheetData sheetId="13937"/>
      <sheetData sheetId="13938"/>
      <sheetData sheetId="13939"/>
      <sheetData sheetId="13940"/>
      <sheetData sheetId="13941" refreshError="1"/>
      <sheetData sheetId="13942"/>
      <sheetData sheetId="13943" refreshError="1"/>
      <sheetData sheetId="13944" refreshError="1"/>
      <sheetData sheetId="13945">
        <row r="1">
          <cell r="A1" t="str">
            <v>ASSET_NUMBER</v>
          </cell>
        </row>
      </sheetData>
      <sheetData sheetId="13946" refreshError="1"/>
      <sheetData sheetId="13947">
        <row r="1">
          <cell r="A1" t="str">
            <v>ASSET_NUMBER</v>
          </cell>
        </row>
      </sheetData>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ow r="1">
          <cell r="A1" t="str">
            <v>APR SACKS LIMITED</v>
          </cell>
        </row>
      </sheetData>
      <sheetData sheetId="14212">
        <row r="16">
          <cell r="D16">
            <v>15740762</v>
          </cell>
        </row>
      </sheetData>
      <sheetData sheetId="14213">
        <row r="79">
          <cell r="E79">
            <v>14224960.810000002</v>
          </cell>
        </row>
      </sheetData>
      <sheetData sheetId="14214">
        <row r="89">
          <cell r="E89">
            <v>10227077</v>
          </cell>
        </row>
      </sheetData>
      <sheetData sheetId="14215"/>
      <sheetData sheetId="14216" refreshError="1"/>
      <sheetData sheetId="14217" refreshError="1"/>
      <sheetData sheetId="14218" refreshError="1"/>
      <sheetData sheetId="14219" refreshError="1"/>
      <sheetData sheetId="14220">
        <row r="89">
          <cell r="E89">
            <v>10227077</v>
          </cell>
        </row>
      </sheetData>
      <sheetData sheetId="14221" refreshError="1"/>
      <sheetData sheetId="14222" refreshError="1"/>
      <sheetData sheetId="14223"/>
      <sheetData sheetId="14224" refreshError="1"/>
      <sheetData sheetId="14225" refreshError="1"/>
      <sheetData sheetId="14226" refreshError="1"/>
      <sheetData sheetId="14227" refreshError="1"/>
      <sheetData sheetId="14228" refreshError="1"/>
      <sheetData sheetId="14229" refreshError="1"/>
      <sheetData sheetId="14230"/>
      <sheetData sheetId="14231"/>
      <sheetData sheetId="14232"/>
      <sheetData sheetId="14233"/>
      <sheetData sheetId="14234"/>
      <sheetData sheetId="14235">
        <row r="8">
          <cell r="B8" t="str">
            <v>41A1</v>
          </cell>
        </row>
      </sheetData>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refreshError="1"/>
      <sheetData sheetId="14251" refreshError="1"/>
      <sheetData sheetId="14252" refreshError="1"/>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refreshError="1"/>
      <sheetData sheetId="14273" refreshError="1"/>
      <sheetData sheetId="14274" refreshError="1"/>
      <sheetData sheetId="14275" refreshError="1"/>
      <sheetData sheetId="14276">
        <row r="1">
          <cell r="A1" t="str">
            <v/>
          </cell>
        </row>
      </sheetData>
      <sheetData sheetId="14277"/>
      <sheetData sheetId="14278"/>
      <sheetData sheetId="14279"/>
      <sheetData sheetId="14280"/>
      <sheetData sheetId="1428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sheetData sheetId="14566" refreshError="1"/>
      <sheetData sheetId="14567" refreshError="1"/>
      <sheetData sheetId="14568" refreshError="1"/>
      <sheetData sheetId="14569"/>
      <sheetData sheetId="14570" refreshError="1"/>
      <sheetData sheetId="14571"/>
      <sheetData sheetId="14572" refreshError="1"/>
      <sheetData sheetId="14573"/>
      <sheetData sheetId="14574" refreshError="1"/>
      <sheetData sheetId="14575"/>
      <sheetData sheetId="14576" refreshError="1"/>
      <sheetData sheetId="14577"/>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sheetData sheetId="14649" refreshError="1"/>
      <sheetData sheetId="14650" refreshError="1"/>
      <sheetData sheetId="14651" refreshError="1"/>
      <sheetData sheetId="14652" refreshError="1"/>
      <sheetData sheetId="14653" refreshError="1"/>
      <sheetData sheetId="14654" refreshError="1"/>
      <sheetData sheetId="14655"/>
      <sheetData sheetId="14656"/>
      <sheetData sheetId="14657" refreshError="1"/>
      <sheetData sheetId="14658"/>
      <sheetData sheetId="14659" refreshError="1"/>
      <sheetData sheetId="14660"/>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ow r="1">
          <cell r="A1" t="str">
            <v>03</v>
          </cell>
        </row>
      </sheetData>
      <sheetData sheetId="14868">
        <row r="2">
          <cell r="B2" t="str">
            <v>HUGHES ESCORTS COMMUNICATIONS LIMITED</v>
          </cell>
        </row>
      </sheetData>
      <sheetData sheetId="14869" refreshError="1"/>
      <sheetData sheetId="14870" refreshError="1"/>
      <sheetData sheetId="14871" refreshError="1"/>
      <sheetData sheetId="14872"/>
      <sheetData sheetId="14873"/>
      <sheetData sheetId="14874"/>
      <sheetData sheetId="14875">
        <row r="8">
          <cell r="AB8" t="str">
            <v>Order-No</v>
          </cell>
        </row>
      </sheetData>
      <sheetData sheetId="14876">
        <row r="8">
          <cell r="AB8" t="str">
            <v>Order-No</v>
          </cell>
        </row>
      </sheetData>
      <sheetData sheetId="14877">
        <row r="8">
          <cell r="AB8" t="str">
            <v>Order-No</v>
          </cell>
        </row>
      </sheetData>
      <sheetData sheetId="14878">
        <row r="8">
          <cell r="AB8" t="str">
            <v>Order-No</v>
          </cell>
        </row>
      </sheetData>
      <sheetData sheetId="14879">
        <row r="8">
          <cell r="AB8" t="str">
            <v>Order-No</v>
          </cell>
        </row>
      </sheetData>
      <sheetData sheetId="14880">
        <row r="8">
          <cell r="AB8" t="str">
            <v>Order-No</v>
          </cell>
        </row>
      </sheetData>
      <sheetData sheetId="14881">
        <row r="2">
          <cell r="A2" t="str">
            <v>A101001</v>
          </cell>
        </row>
      </sheetData>
      <sheetData sheetId="14882">
        <row r="1">
          <cell r="A1" t="str">
            <v>Sheet Index:</v>
          </cell>
        </row>
      </sheetData>
      <sheetData sheetId="14883">
        <row r="2">
          <cell r="C2" t="str">
            <v>LOCATION</v>
          </cell>
        </row>
      </sheetData>
      <sheetData sheetId="14884">
        <row r="2">
          <cell r="O2" t="str">
            <v>データ</v>
          </cell>
        </row>
      </sheetData>
      <sheetData sheetId="14885">
        <row r="4">
          <cell r="A4" t="str">
            <v>Total Revenue</v>
          </cell>
        </row>
      </sheetData>
      <sheetData sheetId="14886">
        <row r="4">
          <cell r="A4" t="str">
            <v>Total Revenue</v>
          </cell>
        </row>
      </sheetData>
      <sheetData sheetId="14887"/>
      <sheetData sheetId="14888">
        <row r="4">
          <cell r="A4" t="str">
            <v>Total Revenue</v>
          </cell>
        </row>
      </sheetData>
      <sheetData sheetId="14889">
        <row r="7">
          <cell r="A7" t="str">
            <v>MATCH KEY</v>
          </cell>
        </row>
      </sheetData>
      <sheetData sheetId="14890">
        <row r="3">
          <cell r="A3" t="str">
            <v>Total Revenue</v>
          </cell>
        </row>
      </sheetData>
      <sheetData sheetId="14891">
        <row r="4">
          <cell r="A4" t="str">
            <v>Total Revenue</v>
          </cell>
        </row>
      </sheetData>
      <sheetData sheetId="14892">
        <row r="5">
          <cell r="A5" t="str">
            <v>MATCHKEY</v>
          </cell>
        </row>
      </sheetData>
      <sheetData sheetId="14893">
        <row r="4">
          <cell r="Y4" t="str">
            <v>MATCH-KEY-YACCS</v>
          </cell>
        </row>
      </sheetData>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row r="11">
          <cell r="C11">
            <v>0.5</v>
          </cell>
        </row>
      </sheetData>
      <sheetData sheetId="15050"/>
      <sheetData sheetId="15051"/>
      <sheetData sheetId="15052"/>
      <sheetData sheetId="15053"/>
      <sheetData sheetId="15054"/>
      <sheetData sheetId="15055"/>
      <sheetData sheetId="15056"/>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ow r="1">
          <cell r="A1" t="str">
            <v>CODE</v>
          </cell>
        </row>
      </sheetData>
      <sheetData sheetId="15149">
        <row r="1">
          <cell r="A1" t="str">
            <v>CODE</v>
          </cell>
        </row>
      </sheetData>
      <sheetData sheetId="15150">
        <row r="1">
          <cell r="A1" t="str">
            <v>CODE</v>
          </cell>
        </row>
      </sheetData>
      <sheetData sheetId="15151">
        <row r="1">
          <cell r="A1" t="str">
            <v>Customer Name</v>
          </cell>
        </row>
      </sheetData>
      <sheetData sheetId="15152">
        <row r="1">
          <cell r="A1" t="str">
            <v>ASSET_NUMBER</v>
          </cell>
        </row>
      </sheetData>
      <sheetData sheetId="15153">
        <row r="1">
          <cell r="A1" t="str">
            <v>ASSET_NUMBER</v>
          </cell>
        </row>
      </sheetData>
      <sheetData sheetId="15154">
        <row r="1">
          <cell r="A1" t="str">
            <v>ASSET_NUMBER</v>
          </cell>
        </row>
      </sheetData>
      <sheetData sheetId="15155">
        <row r="1">
          <cell r="A1" t="str">
            <v>ASSET_NUMBER</v>
          </cell>
        </row>
      </sheetData>
      <sheetData sheetId="15156">
        <row r="1">
          <cell r="A1" t="str">
            <v>ASSET_NUMBER</v>
          </cell>
        </row>
      </sheetData>
      <sheetData sheetId="15157">
        <row r="1">
          <cell r="A1" t="str">
            <v>ASSET_NUMBER</v>
          </cell>
        </row>
      </sheetData>
      <sheetData sheetId="15158">
        <row r="1">
          <cell r="A1" t="str">
            <v>ASSET_NUMBER</v>
          </cell>
        </row>
      </sheetData>
      <sheetData sheetId="15159">
        <row r="1">
          <cell r="A1" t="str">
            <v>ASSET_NUMBER</v>
          </cell>
        </row>
      </sheetData>
      <sheetData sheetId="15160">
        <row r="1">
          <cell r="A1" t="str">
            <v>Customer Name</v>
          </cell>
        </row>
      </sheetData>
      <sheetData sheetId="15161">
        <row r="1">
          <cell r="A1" t="str">
            <v>ASSET_NUMBER</v>
          </cell>
        </row>
      </sheetData>
      <sheetData sheetId="15162">
        <row r="1">
          <cell r="A1" t="str">
            <v>ASSET_NUMBER</v>
          </cell>
        </row>
      </sheetData>
      <sheetData sheetId="15163">
        <row r="1">
          <cell r="A1" t="str">
            <v>ASSET_NUMBER</v>
          </cell>
        </row>
      </sheetData>
      <sheetData sheetId="15164">
        <row r="1">
          <cell r="A1" t="str">
            <v>ASSET_NUMBER</v>
          </cell>
        </row>
      </sheetData>
      <sheetData sheetId="15165">
        <row r="1">
          <cell r="A1" t="str">
            <v>ASSET_NUMBER</v>
          </cell>
        </row>
      </sheetData>
      <sheetData sheetId="15166">
        <row r="1">
          <cell r="A1" t="str">
            <v>03</v>
          </cell>
        </row>
      </sheetData>
      <sheetData sheetId="15167">
        <row r="1">
          <cell r="A1" t="str">
            <v>ASSET_NUMBER</v>
          </cell>
        </row>
      </sheetData>
      <sheetData sheetId="15168">
        <row r="1">
          <cell r="A1" t="str">
            <v>ASSET_NUMBER</v>
          </cell>
        </row>
      </sheetData>
      <sheetData sheetId="15169">
        <row r="1">
          <cell r="A1" t="str">
            <v>03</v>
          </cell>
        </row>
      </sheetData>
      <sheetData sheetId="15170">
        <row r="1">
          <cell r="A1" t="str">
            <v>03</v>
          </cell>
        </row>
      </sheetData>
      <sheetData sheetId="15171">
        <row r="1">
          <cell r="A1" t="str">
            <v>A/C NO.</v>
          </cell>
        </row>
      </sheetData>
      <sheetData sheetId="15172">
        <row r="1">
          <cell r="A1" t="str">
            <v>CODE</v>
          </cell>
        </row>
      </sheetData>
      <sheetData sheetId="15173">
        <row r="1">
          <cell r="A1" t="str">
            <v>CODE</v>
          </cell>
        </row>
      </sheetData>
      <sheetData sheetId="15174">
        <row r="1">
          <cell r="A1" t="str">
            <v>A/C NO.</v>
          </cell>
        </row>
      </sheetData>
      <sheetData sheetId="15175">
        <row r="1">
          <cell r="A1" t="str">
            <v>03</v>
          </cell>
        </row>
      </sheetData>
      <sheetData sheetId="15176">
        <row r="1">
          <cell r="A1" t="str">
            <v>A/C NO.</v>
          </cell>
        </row>
      </sheetData>
      <sheetData sheetId="15177">
        <row r="1">
          <cell r="A1" t="str">
            <v>Sheet Index:</v>
          </cell>
        </row>
      </sheetData>
      <sheetData sheetId="15178">
        <row r="1">
          <cell r="A1" t="str">
            <v>A/C NO.</v>
          </cell>
        </row>
      </sheetData>
      <sheetData sheetId="15179">
        <row r="1">
          <cell r="A1" t="str">
            <v>CODE</v>
          </cell>
        </row>
      </sheetData>
      <sheetData sheetId="15180">
        <row r="1">
          <cell r="A1" t="str">
            <v>Sheet Index:</v>
          </cell>
        </row>
      </sheetData>
      <sheetData sheetId="15181">
        <row r="1">
          <cell r="A1" t="str">
            <v>A/C NO.</v>
          </cell>
        </row>
      </sheetData>
      <sheetData sheetId="15182">
        <row r="1">
          <cell r="A1" t="str">
            <v>CODE</v>
          </cell>
        </row>
      </sheetData>
      <sheetData sheetId="15183">
        <row r="1">
          <cell r="A1" t="str">
            <v>A/C NO.</v>
          </cell>
        </row>
      </sheetData>
      <sheetData sheetId="15184">
        <row r="1">
          <cell r="A1" t="str">
            <v>A/C NO.</v>
          </cell>
        </row>
      </sheetData>
      <sheetData sheetId="15185">
        <row r="1">
          <cell r="A1" t="str">
            <v>Sheet Index:</v>
          </cell>
        </row>
      </sheetData>
      <sheetData sheetId="15186">
        <row r="1">
          <cell r="A1" t="str">
            <v>A/C NO.</v>
          </cell>
        </row>
      </sheetData>
      <sheetData sheetId="15187">
        <row r="1">
          <cell r="A1" t="str">
            <v>A/C NO.</v>
          </cell>
        </row>
      </sheetData>
      <sheetData sheetId="15188">
        <row r="1">
          <cell r="A1" t="str">
            <v>03</v>
          </cell>
        </row>
      </sheetData>
      <sheetData sheetId="15189">
        <row r="1">
          <cell r="A1" t="str">
            <v>CODE</v>
          </cell>
        </row>
      </sheetData>
      <sheetData sheetId="15190">
        <row r="1">
          <cell r="A1" t="str">
            <v>A/C NO.</v>
          </cell>
        </row>
      </sheetData>
      <sheetData sheetId="15191">
        <row r="1">
          <cell r="A1" t="str">
            <v>A/C NO.</v>
          </cell>
        </row>
      </sheetData>
      <sheetData sheetId="15192">
        <row r="1">
          <cell r="A1" t="str">
            <v>A/C NO.</v>
          </cell>
        </row>
      </sheetData>
      <sheetData sheetId="15193">
        <row r="1">
          <cell r="A1" t="str">
            <v>A/C NO.</v>
          </cell>
        </row>
      </sheetData>
      <sheetData sheetId="15194">
        <row r="1">
          <cell r="A1" t="str">
            <v>A/C NO.</v>
          </cell>
        </row>
      </sheetData>
      <sheetData sheetId="15195">
        <row r="1">
          <cell r="A1" t="str">
            <v>A/C NO.</v>
          </cell>
        </row>
      </sheetData>
      <sheetData sheetId="15196">
        <row r="1">
          <cell r="A1" t="str">
            <v>03</v>
          </cell>
        </row>
      </sheetData>
      <sheetData sheetId="15197">
        <row r="1">
          <cell r="A1" t="str">
            <v>CODE</v>
          </cell>
        </row>
      </sheetData>
      <sheetData sheetId="15198">
        <row r="1">
          <cell r="A1" t="str">
            <v>A/C NO.</v>
          </cell>
        </row>
      </sheetData>
      <sheetData sheetId="15199">
        <row r="1">
          <cell r="A1" t="str">
            <v>A/C NO.</v>
          </cell>
        </row>
      </sheetData>
      <sheetData sheetId="15200">
        <row r="1">
          <cell r="A1" t="str">
            <v>A/C NO.</v>
          </cell>
        </row>
      </sheetData>
      <sheetData sheetId="15201">
        <row r="1">
          <cell r="A1" t="str">
            <v>A/C NO.</v>
          </cell>
        </row>
      </sheetData>
      <sheetData sheetId="15202">
        <row r="1">
          <cell r="A1" t="str">
            <v>03</v>
          </cell>
        </row>
      </sheetData>
      <sheetData sheetId="15203">
        <row r="1">
          <cell r="A1" t="str">
            <v>CODE</v>
          </cell>
        </row>
      </sheetData>
      <sheetData sheetId="15204">
        <row r="1">
          <cell r="A1" t="str">
            <v>CODE</v>
          </cell>
        </row>
      </sheetData>
      <sheetData sheetId="15205">
        <row r="1">
          <cell r="A1" t="str">
            <v>A/C NO.</v>
          </cell>
        </row>
      </sheetData>
      <sheetData sheetId="15206">
        <row r="1">
          <cell r="A1" t="str">
            <v>03</v>
          </cell>
        </row>
      </sheetData>
      <sheetData sheetId="15207">
        <row r="1">
          <cell r="A1" t="str">
            <v>03</v>
          </cell>
        </row>
      </sheetData>
      <sheetData sheetId="15208">
        <row r="1">
          <cell r="A1" t="str">
            <v>03</v>
          </cell>
        </row>
      </sheetData>
      <sheetData sheetId="15209">
        <row r="1">
          <cell r="A1" t="str">
            <v>03</v>
          </cell>
        </row>
      </sheetData>
      <sheetData sheetId="15210">
        <row r="1">
          <cell r="A1" t="str">
            <v>03</v>
          </cell>
        </row>
      </sheetData>
      <sheetData sheetId="15211">
        <row r="1">
          <cell r="A1" t="str">
            <v>03</v>
          </cell>
        </row>
      </sheetData>
      <sheetData sheetId="15212">
        <row r="1">
          <cell r="A1" t="str">
            <v>03</v>
          </cell>
        </row>
      </sheetData>
      <sheetData sheetId="15213">
        <row r="1">
          <cell r="A1" t="str">
            <v>03</v>
          </cell>
        </row>
      </sheetData>
      <sheetData sheetId="15214">
        <row r="1">
          <cell r="A1" t="str">
            <v>CODE</v>
          </cell>
        </row>
      </sheetData>
      <sheetData sheetId="15215">
        <row r="1">
          <cell r="A1" t="str">
            <v>CODE</v>
          </cell>
        </row>
      </sheetData>
      <sheetData sheetId="15216">
        <row r="1">
          <cell r="A1" t="str">
            <v>CODE</v>
          </cell>
        </row>
      </sheetData>
      <sheetData sheetId="15217">
        <row r="1">
          <cell r="A1" t="str">
            <v>CODE</v>
          </cell>
        </row>
      </sheetData>
      <sheetData sheetId="15218">
        <row r="1">
          <cell r="A1" t="str">
            <v>CODE</v>
          </cell>
        </row>
      </sheetData>
      <sheetData sheetId="15219">
        <row r="1">
          <cell r="A1" t="str">
            <v>CODE</v>
          </cell>
        </row>
      </sheetData>
      <sheetData sheetId="15220">
        <row r="1">
          <cell r="A1" t="str">
            <v>CODE</v>
          </cell>
        </row>
      </sheetData>
      <sheetData sheetId="15221">
        <row r="1">
          <cell r="A1" t="str">
            <v>CODE</v>
          </cell>
        </row>
      </sheetData>
      <sheetData sheetId="15222">
        <row r="1">
          <cell r="A1" t="str">
            <v>03</v>
          </cell>
        </row>
      </sheetData>
      <sheetData sheetId="15223">
        <row r="1">
          <cell r="A1" t="str">
            <v>03</v>
          </cell>
        </row>
      </sheetData>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sheetData sheetId="15552"/>
      <sheetData sheetId="15553">
        <row r="1">
          <cell r="A1" t="str">
            <v>CODE</v>
          </cell>
        </row>
      </sheetData>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ow r="1">
          <cell r="A1" t="str">
            <v>Dossier de Revisão/Auditoria Informatizado</v>
          </cell>
        </row>
      </sheetData>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refreshError="1"/>
      <sheetData sheetId="15795" refreshError="1"/>
      <sheetData sheetId="15796" refreshError="1"/>
      <sheetData sheetId="15797" refreshError="1"/>
      <sheetData sheetId="15798" refreshError="1"/>
      <sheetData sheetId="15799" refreshError="1"/>
      <sheetData sheetId="15800" refreshError="1"/>
      <sheetData sheetId="15801" refreshError="1"/>
      <sheetData sheetId="15802" refreshError="1"/>
      <sheetData sheetId="15803" refreshError="1"/>
      <sheetData sheetId="15804" refreshError="1"/>
      <sheetData sheetId="15805" refreshError="1"/>
      <sheetData sheetId="15806" refreshError="1"/>
      <sheetData sheetId="15807" refreshError="1"/>
      <sheetData sheetId="15808">
        <row r="2">
          <cell r="O2" t="str">
            <v>データ</v>
          </cell>
        </row>
      </sheetData>
      <sheetData sheetId="15809" refreshError="1"/>
      <sheetData sheetId="15810" refreshError="1"/>
      <sheetData sheetId="15811" refreshError="1"/>
      <sheetData sheetId="15812" refreshError="1"/>
      <sheetData sheetId="15813" refreshError="1"/>
      <sheetData sheetId="15814" refreshError="1"/>
      <sheetData sheetId="15815" refreshError="1"/>
      <sheetData sheetId="15816" refreshError="1"/>
      <sheetData sheetId="15817" refreshError="1"/>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ow r="5">
          <cell r="G5">
            <v>48</v>
          </cell>
        </row>
      </sheetData>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sheetData sheetId="16101"/>
      <sheetData sheetId="16102"/>
      <sheetData sheetId="16103"/>
      <sheetData sheetId="16104"/>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ow r="5">
          <cell r="A5" t="str">
            <v>- Power plant</v>
          </cell>
        </row>
      </sheetData>
      <sheetData sheetId="16511">
        <row r="9">
          <cell r="A9" t="str">
            <v>- Power plant</v>
          </cell>
        </row>
      </sheetData>
      <sheetData sheetId="16512">
        <row r="5">
          <cell r="A5" t="str">
            <v>- Power plant</v>
          </cell>
        </row>
      </sheetData>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efreshError="1"/>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sheetData sheetId="16662">
        <row r="1">
          <cell r="E1">
            <v>3.7037037037037035E-2</v>
          </cell>
        </row>
      </sheetData>
      <sheetData sheetId="16663"/>
      <sheetData sheetId="16664">
        <row r="23">
          <cell r="E23">
            <v>190015296.30999899</v>
          </cell>
        </row>
      </sheetData>
      <sheetData sheetId="16665">
        <row r="28">
          <cell r="M28">
            <v>25518769.103220712</v>
          </cell>
        </row>
      </sheetData>
      <sheetData sheetId="16666"/>
      <sheetData sheetId="16667"/>
      <sheetData sheetId="16668"/>
      <sheetData sheetId="16669"/>
      <sheetData sheetId="16670">
        <row r="2">
          <cell r="A2" t="str">
            <v>ANND NISHIKAWA CO. LTD LALRU UNIT - II</v>
          </cell>
        </row>
      </sheetData>
      <sheetData sheetId="16671"/>
      <sheetData sheetId="16672"/>
      <sheetData sheetId="16673"/>
      <sheetData sheetId="16674"/>
      <sheetData sheetId="16675"/>
      <sheetData sheetId="16676"/>
      <sheetData sheetId="16677">
        <row r="1">
          <cell r="A1" t="str">
            <v>CODE</v>
          </cell>
        </row>
      </sheetData>
      <sheetData sheetId="16678"/>
      <sheetData sheetId="16679"/>
      <sheetData sheetId="16680"/>
      <sheetData sheetId="16681">
        <row r="1">
          <cell r="A1" t="str">
            <v>CODE</v>
          </cell>
        </row>
      </sheetData>
      <sheetData sheetId="16682"/>
      <sheetData sheetId="16683"/>
      <sheetData sheetId="16684"/>
      <sheetData sheetId="16685"/>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ow r="1">
          <cell r="A1" t="str">
            <v>CODE</v>
          </cell>
        </row>
      </sheetData>
      <sheetData sheetId="16724" refreshError="1"/>
      <sheetData sheetId="16725"/>
      <sheetData sheetId="16726">
        <row r="1">
          <cell r="A1" t="str">
            <v>CODE</v>
          </cell>
        </row>
      </sheetData>
      <sheetData sheetId="16727"/>
      <sheetData sheetId="16728"/>
      <sheetData sheetId="16729">
        <row r="1">
          <cell r="A1" t="str">
            <v>CODE</v>
          </cell>
        </row>
      </sheetData>
      <sheetData sheetId="16730" refreshError="1"/>
      <sheetData sheetId="16731" refreshError="1"/>
      <sheetData sheetId="16732">
        <row r="1">
          <cell r="A1" t="str">
            <v>CODE</v>
          </cell>
        </row>
      </sheetData>
      <sheetData sheetId="16733">
        <row r="1">
          <cell r="A1" t="str">
            <v>Loan Calculator</v>
          </cell>
        </row>
      </sheetData>
      <sheetData sheetId="16734">
        <row r="1">
          <cell r="A1" t="str">
            <v>CODE</v>
          </cell>
        </row>
      </sheetData>
      <sheetData sheetId="16735">
        <row r="5">
          <cell r="A5" t="str">
            <v>- Power plant</v>
          </cell>
        </row>
      </sheetData>
      <sheetData sheetId="16736">
        <row r="1">
          <cell r="A1" t="str">
            <v>CODE</v>
          </cell>
        </row>
      </sheetData>
      <sheetData sheetId="16737">
        <row r="1">
          <cell r="A1" t="str">
            <v>CODE</v>
          </cell>
        </row>
      </sheetData>
      <sheetData sheetId="16738"/>
      <sheetData sheetId="16739">
        <row r="131">
          <cell r="A131" t="str">
            <v>40000</v>
          </cell>
        </row>
      </sheetData>
      <sheetData sheetId="16740">
        <row r="1">
          <cell r="E1">
            <v>3.7037037037037035E-2</v>
          </cell>
        </row>
      </sheetData>
      <sheetData sheetId="16741">
        <row r="22">
          <cell r="B22">
            <v>100000</v>
          </cell>
        </row>
      </sheetData>
      <sheetData sheetId="16742">
        <row r="28">
          <cell r="B28">
            <v>42201083.949267603</v>
          </cell>
        </row>
      </sheetData>
      <sheetData sheetId="16743">
        <row r="19">
          <cell r="F19">
            <v>1701049.86</v>
          </cell>
        </row>
      </sheetData>
      <sheetData sheetId="16744">
        <row r="1">
          <cell r="A1" t="str">
            <v>CODE</v>
          </cell>
        </row>
      </sheetData>
      <sheetData sheetId="16745"/>
      <sheetData sheetId="16746"/>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ow r="1">
          <cell r="A1" t="str">
            <v>CODE</v>
          </cell>
        </row>
      </sheetData>
      <sheetData sheetId="16875"/>
      <sheetData sheetId="16876">
        <row r="1">
          <cell r="B1" t="str">
            <v>D115</v>
          </cell>
        </row>
      </sheetData>
      <sheetData sheetId="16877">
        <row r="1">
          <cell r="B1" t="str">
            <v>D115</v>
          </cell>
        </row>
      </sheetData>
      <sheetData sheetId="16878">
        <row r="5">
          <cell r="A5" t="str">
            <v>MATCHKEY</v>
          </cell>
        </row>
      </sheetData>
      <sheetData sheetId="16879">
        <row r="4">
          <cell r="Y4" t="str">
            <v>MATCH-KEY-YACCS</v>
          </cell>
        </row>
      </sheetData>
      <sheetData sheetId="16880">
        <row r="4">
          <cell r="Y4" t="str">
            <v>MATCH-KEY-YACCS</v>
          </cell>
        </row>
      </sheetData>
      <sheetData sheetId="16881">
        <row r="1">
          <cell r="A1" t="str">
            <v>CODE</v>
          </cell>
        </row>
      </sheetData>
      <sheetData sheetId="16882">
        <row r="1">
          <cell r="B1" t="str">
            <v>Q101A</v>
          </cell>
        </row>
      </sheetData>
      <sheetData sheetId="16883"/>
      <sheetData sheetId="16884">
        <row r="19">
          <cell r="F19">
            <v>1701049.86</v>
          </cell>
        </row>
      </sheetData>
      <sheetData sheetId="16885">
        <row r="7">
          <cell r="A7" t="str">
            <v>MATCH KEY</v>
          </cell>
        </row>
      </sheetData>
      <sheetData sheetId="16886">
        <row r="7">
          <cell r="A7" t="str">
            <v>MATCH KEY</v>
          </cell>
        </row>
      </sheetData>
      <sheetData sheetId="16887">
        <row r="1">
          <cell r="A1" t="str">
            <v>03</v>
          </cell>
        </row>
      </sheetData>
      <sheetData sheetId="16888">
        <row r="1">
          <cell r="A1" t="str">
            <v>03</v>
          </cell>
        </row>
      </sheetData>
      <sheetData sheetId="16889">
        <row r="1">
          <cell r="A1" t="str">
            <v>03</v>
          </cell>
        </row>
      </sheetData>
      <sheetData sheetId="16890">
        <row r="1">
          <cell r="A1" t="str">
            <v>CODE</v>
          </cell>
        </row>
      </sheetData>
      <sheetData sheetId="16891">
        <row r="1">
          <cell r="A1" t="str">
            <v>CODE</v>
          </cell>
        </row>
      </sheetData>
      <sheetData sheetId="16892">
        <row r="19">
          <cell r="F19">
            <v>1701049.86</v>
          </cell>
        </row>
      </sheetData>
      <sheetData sheetId="16893">
        <row r="247">
          <cell r="D247">
            <v>-108171147.13280797</v>
          </cell>
        </row>
      </sheetData>
      <sheetData sheetId="16894">
        <row r="1">
          <cell r="A1" t="str">
            <v>CODE</v>
          </cell>
        </row>
      </sheetData>
      <sheetData sheetId="16895">
        <row r="28">
          <cell r="B28">
            <v>42201083.949267603</v>
          </cell>
        </row>
      </sheetData>
      <sheetData sheetId="16896">
        <row r="1">
          <cell r="A1" t="str">
            <v>CODE</v>
          </cell>
        </row>
      </sheetData>
      <sheetData sheetId="16897">
        <row r="1">
          <cell r="A1" t="str">
            <v>03</v>
          </cell>
        </row>
      </sheetData>
      <sheetData sheetId="16898">
        <row r="1">
          <cell r="A1" t="str">
            <v>CODE</v>
          </cell>
        </row>
      </sheetData>
      <sheetData sheetId="16899">
        <row r="1">
          <cell r="A1" t="str">
            <v>CODE</v>
          </cell>
        </row>
      </sheetData>
      <sheetData sheetId="16900">
        <row r="1">
          <cell r="A1" t="str">
            <v>CODE</v>
          </cell>
        </row>
      </sheetData>
      <sheetData sheetId="16901">
        <row r="247">
          <cell r="D247">
            <v>-108171147.13280797</v>
          </cell>
        </row>
      </sheetData>
      <sheetData sheetId="16902">
        <row r="1">
          <cell r="A1" t="str">
            <v>CODE</v>
          </cell>
        </row>
      </sheetData>
      <sheetData sheetId="16903">
        <row r="1">
          <cell r="A1" t="str">
            <v>CODE</v>
          </cell>
        </row>
      </sheetData>
      <sheetData sheetId="16904">
        <row r="1">
          <cell r="A1" t="str">
            <v>CODE</v>
          </cell>
        </row>
      </sheetData>
      <sheetData sheetId="16905">
        <row r="5">
          <cell r="A5">
            <v>1</v>
          </cell>
        </row>
      </sheetData>
      <sheetData sheetId="16906">
        <row r="1">
          <cell r="A1" t="str">
            <v>CODE</v>
          </cell>
        </row>
      </sheetData>
      <sheetData sheetId="16907">
        <row r="19">
          <cell r="F19">
            <v>1701049.86</v>
          </cell>
        </row>
      </sheetData>
      <sheetData sheetId="16908">
        <row r="247">
          <cell r="D247">
            <v>-108171147.13280797</v>
          </cell>
        </row>
      </sheetData>
      <sheetData sheetId="16909">
        <row r="1">
          <cell r="A1" t="str">
            <v>CODE</v>
          </cell>
        </row>
      </sheetData>
      <sheetData sheetId="16910">
        <row r="19">
          <cell r="F19">
            <v>1701049.86</v>
          </cell>
        </row>
      </sheetData>
      <sheetData sheetId="16911">
        <row r="1">
          <cell r="A1" t="str">
            <v>CODE</v>
          </cell>
        </row>
      </sheetData>
      <sheetData sheetId="16912">
        <row r="19">
          <cell r="F19">
            <v>1701049.86</v>
          </cell>
        </row>
      </sheetData>
      <sheetData sheetId="16913">
        <row r="2">
          <cell r="O2" t="str">
            <v>データ</v>
          </cell>
        </row>
      </sheetData>
      <sheetData sheetId="16914">
        <row r="2">
          <cell r="O2" t="str">
            <v>データ</v>
          </cell>
        </row>
      </sheetData>
      <sheetData sheetId="16915">
        <row r="1">
          <cell r="A1" t="str">
            <v>CODE</v>
          </cell>
        </row>
      </sheetData>
      <sheetData sheetId="16916">
        <row r="19">
          <cell r="F19">
            <v>1701049.86</v>
          </cell>
        </row>
      </sheetData>
      <sheetData sheetId="16917"/>
      <sheetData sheetId="16918"/>
      <sheetData sheetId="16919">
        <row r="7">
          <cell r="A7" t="str">
            <v>MATCH KEY</v>
          </cell>
        </row>
      </sheetData>
      <sheetData sheetId="16920">
        <row r="7">
          <cell r="A7" t="str">
            <v>MATCH KEY</v>
          </cell>
        </row>
      </sheetData>
      <sheetData sheetId="16921">
        <row r="5">
          <cell r="A5" t="str">
            <v>MATCHKEY</v>
          </cell>
        </row>
      </sheetData>
      <sheetData sheetId="16922">
        <row r="4">
          <cell r="Y4" t="str">
            <v>MATCH-KEY-YACCS</v>
          </cell>
        </row>
      </sheetData>
      <sheetData sheetId="16923">
        <row r="4">
          <cell r="Y4" t="str">
            <v>MATCH-KEY-YACCS</v>
          </cell>
        </row>
      </sheetData>
      <sheetData sheetId="16924">
        <row r="4">
          <cell r="Y4" t="str">
            <v>MATCH-KEY-YACCS</v>
          </cell>
        </row>
      </sheetData>
      <sheetData sheetId="16925"/>
      <sheetData sheetId="16926"/>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ow r="1">
          <cell r="A1" t="str">
            <v>03</v>
          </cell>
        </row>
      </sheetData>
      <sheetData sheetId="16971">
        <row r="1">
          <cell r="A1" t="str">
            <v>03</v>
          </cell>
        </row>
      </sheetData>
      <sheetData sheetId="16972">
        <row r="1">
          <cell r="A1" t="str">
            <v>03</v>
          </cell>
        </row>
      </sheetData>
      <sheetData sheetId="16973">
        <row r="1">
          <cell r="A1" t="str">
            <v>03</v>
          </cell>
        </row>
      </sheetData>
      <sheetData sheetId="16974">
        <row r="1">
          <cell r="A1" t="str">
            <v>03</v>
          </cell>
        </row>
      </sheetData>
      <sheetData sheetId="16975">
        <row r="1">
          <cell r="A1" t="str">
            <v>03</v>
          </cell>
        </row>
      </sheetData>
      <sheetData sheetId="16976">
        <row r="1">
          <cell r="A1" t="str">
            <v>ASSET_NUMBER</v>
          </cell>
        </row>
      </sheetData>
      <sheetData sheetId="16977">
        <row r="2">
          <cell r="C2" t="str">
            <v>LOCATION</v>
          </cell>
        </row>
      </sheetData>
      <sheetData sheetId="16978">
        <row r="1">
          <cell r="B1" t="str">
            <v>Q101A</v>
          </cell>
        </row>
      </sheetData>
      <sheetData sheetId="16979"/>
      <sheetData sheetId="16980">
        <row r="1">
          <cell r="B1" t="str">
            <v>Q101A</v>
          </cell>
        </row>
      </sheetData>
      <sheetData sheetId="16981">
        <row r="3">
          <cell r="A3" t="str">
            <v>Balance Period Name:SEP-03</v>
          </cell>
        </row>
      </sheetData>
      <sheetData sheetId="16982">
        <row r="1">
          <cell r="A1" t="str">
            <v>03</v>
          </cell>
        </row>
      </sheetData>
      <sheetData sheetId="16983">
        <row r="1">
          <cell r="A1" t="str">
            <v>03</v>
          </cell>
        </row>
      </sheetData>
      <sheetData sheetId="16984">
        <row r="1">
          <cell r="A1" t="str">
            <v>03</v>
          </cell>
        </row>
      </sheetData>
      <sheetData sheetId="16985">
        <row r="1">
          <cell r="A1" t="str">
            <v>03</v>
          </cell>
        </row>
      </sheetData>
      <sheetData sheetId="16986"/>
      <sheetData sheetId="16987"/>
      <sheetData sheetId="16988" refreshError="1"/>
      <sheetData sheetId="16989" refreshError="1"/>
      <sheetData sheetId="16990" refreshError="1"/>
      <sheetData sheetId="16991"/>
      <sheetData sheetId="16992"/>
      <sheetData sheetId="16993"/>
      <sheetData sheetId="16994" refreshError="1"/>
      <sheetData sheetId="16995" refreshError="1"/>
      <sheetData sheetId="16996" refreshError="1"/>
      <sheetData sheetId="16997"/>
      <sheetData sheetId="16998" refreshError="1"/>
      <sheetData sheetId="16999" refreshError="1"/>
      <sheetData sheetId="17000" refreshError="1"/>
      <sheetData sheetId="17001" refreshError="1"/>
      <sheetData sheetId="17002">
        <row r="1">
          <cell r="A1" t="str">
            <v>CODE</v>
          </cell>
        </row>
      </sheetData>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ow r="10">
          <cell r="D10">
            <v>119093113.53842101</v>
          </cell>
        </row>
      </sheetData>
      <sheetData sheetId="17068">
        <row r="25">
          <cell r="D25">
            <v>568922403.96307397</v>
          </cell>
        </row>
      </sheetData>
      <sheetData sheetId="17069">
        <row r="2">
          <cell r="B2" t="str">
            <v>sasa</v>
          </cell>
        </row>
      </sheetData>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row r="22">
          <cell r="B22">
            <v>100000</v>
          </cell>
        </row>
      </sheetData>
      <sheetData sheetId="17111"/>
      <sheetData sheetId="17112"/>
      <sheetData sheetId="17113"/>
      <sheetData sheetId="17114"/>
      <sheetData sheetId="17115"/>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efreshError="1"/>
      <sheetData sheetId="17160" refreshError="1"/>
      <sheetData sheetId="17161" refreshError="1"/>
      <sheetData sheetId="17162" refreshError="1"/>
      <sheetData sheetId="17163"/>
      <sheetData sheetId="17164" refreshError="1"/>
      <sheetData sheetId="17165" refreshError="1"/>
      <sheetData sheetId="17166" refreshError="1"/>
      <sheetData sheetId="17167" refreshError="1"/>
      <sheetData sheetId="17168">
        <row r="1">
          <cell r="A1" t="str">
            <v>ASSET_NUMBER</v>
          </cell>
        </row>
      </sheetData>
      <sheetData sheetId="17169" refreshError="1"/>
      <sheetData sheetId="17170" refreshError="1"/>
      <sheetData sheetId="17171" refreshError="1"/>
      <sheetData sheetId="17172" refreshError="1"/>
      <sheetData sheetId="17173" refreshError="1"/>
      <sheetData sheetId="17174">
        <row r="1">
          <cell r="A1" t="str">
            <v>ASSET_NUMBER</v>
          </cell>
        </row>
      </sheetData>
      <sheetData sheetId="17175" refreshError="1"/>
      <sheetData sheetId="17176" refreshError="1"/>
      <sheetData sheetId="17177" refreshError="1"/>
      <sheetData sheetId="17178" refreshError="1"/>
      <sheetData sheetId="17179" refreshError="1"/>
      <sheetData sheetId="17180">
        <row r="1">
          <cell r="A1" t="str">
            <v>CODE</v>
          </cell>
        </row>
      </sheetData>
      <sheetData sheetId="17181" refreshError="1"/>
      <sheetData sheetId="17182" refreshError="1"/>
      <sheetData sheetId="17183">
        <row r="1">
          <cell r="A1" t="str">
            <v>CODE</v>
          </cell>
        </row>
      </sheetData>
      <sheetData sheetId="17184">
        <row r="1">
          <cell r="A1" t="str">
            <v>A/C NO.</v>
          </cell>
        </row>
      </sheetData>
      <sheetData sheetId="17185" refreshError="1"/>
      <sheetData sheetId="17186" refreshError="1"/>
      <sheetData sheetId="17187" refreshError="1"/>
      <sheetData sheetId="17188" refreshError="1"/>
      <sheetData sheetId="17189" refreshError="1"/>
      <sheetData sheetId="17190" refreshError="1"/>
      <sheetData sheetId="17191" refreshError="1"/>
      <sheetData sheetId="17192" refreshError="1"/>
      <sheetData sheetId="17193" refreshError="1"/>
      <sheetData sheetId="17194" refreshError="1"/>
      <sheetData sheetId="17195" refreshError="1"/>
      <sheetData sheetId="17196" refreshError="1"/>
      <sheetData sheetId="17197" refreshError="1"/>
      <sheetData sheetId="17198" refreshError="1"/>
      <sheetData sheetId="17199" refreshError="1"/>
      <sheetData sheetId="17200" refreshError="1"/>
      <sheetData sheetId="17201" refreshError="1"/>
      <sheetData sheetId="17202" refreshError="1"/>
      <sheetData sheetId="17203" refreshError="1"/>
      <sheetData sheetId="17204">
        <row r="1">
          <cell r="A1" t="str">
            <v>Customer Name</v>
          </cell>
        </row>
      </sheetData>
      <sheetData sheetId="17205" refreshError="1"/>
      <sheetData sheetId="17206">
        <row r="1">
          <cell r="A1" t="str">
            <v>CODE</v>
          </cell>
        </row>
      </sheetData>
      <sheetData sheetId="17207" refreshError="1"/>
      <sheetData sheetId="17208">
        <row r="1">
          <cell r="A1" t="str">
            <v>A/C NO.</v>
          </cell>
        </row>
      </sheetData>
      <sheetData sheetId="17209">
        <row r="1">
          <cell r="A1" t="str">
            <v>CODE</v>
          </cell>
        </row>
      </sheetData>
      <sheetData sheetId="17210" refreshError="1"/>
      <sheetData sheetId="17211" refreshError="1"/>
      <sheetData sheetId="17212">
        <row r="1">
          <cell r="A1" t="str">
            <v>Loan Calculator</v>
          </cell>
        </row>
      </sheetData>
      <sheetData sheetId="17213" refreshError="1"/>
      <sheetData sheetId="17214" refreshError="1"/>
      <sheetData sheetId="17215" refreshError="1"/>
      <sheetData sheetId="17216" refreshError="1"/>
      <sheetData sheetId="17217" refreshError="1"/>
      <sheetData sheetId="17218" refreshError="1"/>
      <sheetData sheetId="17219" refreshError="1"/>
      <sheetData sheetId="17220" refreshError="1"/>
      <sheetData sheetId="17221" refreshError="1"/>
      <sheetData sheetId="17222" refreshError="1"/>
      <sheetData sheetId="17223" refreshError="1"/>
      <sheetData sheetId="17224">
        <row r="10">
          <cell r="E10">
            <v>0</v>
          </cell>
        </row>
      </sheetData>
      <sheetData sheetId="17225">
        <row r="1">
          <cell r="A1" t="str">
            <v>A/C NO.</v>
          </cell>
        </row>
      </sheetData>
      <sheetData sheetId="17226">
        <row r="1">
          <cell r="B1" t="str">
            <v>Q101A</v>
          </cell>
        </row>
      </sheetData>
      <sheetData sheetId="17227">
        <row r="3">
          <cell r="A3" t="str">
            <v>Balance Period Name:SEP-03</v>
          </cell>
        </row>
      </sheetData>
      <sheetData sheetId="17228">
        <row r="1">
          <cell r="A1" t="str">
            <v>CODE</v>
          </cell>
        </row>
      </sheetData>
      <sheetData sheetId="17229" refreshError="1"/>
      <sheetData sheetId="17230" refreshError="1"/>
      <sheetData sheetId="17231" refreshError="1"/>
      <sheetData sheetId="17232" refreshError="1"/>
      <sheetData sheetId="17233" refreshError="1"/>
      <sheetData sheetId="17234" refreshError="1"/>
      <sheetData sheetId="17235" refreshError="1"/>
      <sheetData sheetId="17236" refreshError="1"/>
      <sheetData sheetId="17237" refreshError="1"/>
      <sheetData sheetId="17238" refreshError="1"/>
      <sheetData sheetId="17239" refreshError="1"/>
      <sheetData sheetId="17240" refreshError="1"/>
      <sheetData sheetId="17241" refreshError="1"/>
      <sheetData sheetId="17242" refreshError="1"/>
      <sheetData sheetId="17243" refreshError="1"/>
      <sheetData sheetId="17244" refreshError="1"/>
      <sheetData sheetId="17245" refreshError="1"/>
      <sheetData sheetId="17246" refreshError="1"/>
      <sheetData sheetId="17247" refreshError="1"/>
      <sheetData sheetId="17248" refreshError="1"/>
      <sheetData sheetId="17249" refreshError="1"/>
      <sheetData sheetId="17250">
        <row r="1">
          <cell r="A1" t="str">
            <v>A/C NO.</v>
          </cell>
        </row>
      </sheetData>
      <sheetData sheetId="17251" refreshError="1"/>
      <sheetData sheetId="17252" refreshError="1"/>
      <sheetData sheetId="17253" refreshError="1"/>
      <sheetData sheetId="17254" refreshError="1"/>
      <sheetData sheetId="17255" refreshError="1"/>
      <sheetData sheetId="17256" refreshError="1"/>
      <sheetData sheetId="17257" refreshError="1"/>
      <sheetData sheetId="17258" refreshError="1"/>
      <sheetData sheetId="17259" refreshError="1"/>
      <sheetData sheetId="17260" refreshError="1"/>
      <sheetData sheetId="17261" refreshError="1"/>
      <sheetData sheetId="17262" refreshError="1"/>
      <sheetData sheetId="17263" refreshError="1"/>
      <sheetData sheetId="17264" refreshError="1"/>
      <sheetData sheetId="17265" refreshError="1"/>
      <sheetData sheetId="17266" refreshError="1"/>
      <sheetData sheetId="17267" refreshError="1"/>
      <sheetData sheetId="17268" refreshError="1"/>
      <sheetData sheetId="17269" refreshError="1"/>
      <sheetData sheetId="17270" refreshError="1"/>
      <sheetData sheetId="17271" refreshError="1"/>
      <sheetData sheetId="17272" refreshError="1"/>
      <sheetData sheetId="17273" refreshError="1"/>
      <sheetData sheetId="17274" refreshError="1"/>
      <sheetData sheetId="17275" refreshError="1"/>
      <sheetData sheetId="17276" refreshError="1"/>
      <sheetData sheetId="17277" refreshError="1"/>
      <sheetData sheetId="17278" refreshError="1"/>
      <sheetData sheetId="17279" refreshError="1"/>
      <sheetData sheetId="17280">
        <row r="1">
          <cell r="A1" t="str">
            <v>ASSET_NUMBER</v>
          </cell>
        </row>
      </sheetData>
      <sheetData sheetId="17281">
        <row r="1">
          <cell r="A1" t="str">
            <v>ASSET_NUMBER</v>
          </cell>
        </row>
      </sheetData>
      <sheetData sheetId="17282">
        <row r="1">
          <cell r="A1" t="str">
            <v>A/C NO.</v>
          </cell>
        </row>
      </sheetData>
      <sheetData sheetId="17283">
        <row r="1">
          <cell r="A1" t="str">
            <v>A/C NO.</v>
          </cell>
        </row>
      </sheetData>
      <sheetData sheetId="17284">
        <row r="1">
          <cell r="A1" t="str">
            <v>A/C NO.</v>
          </cell>
        </row>
      </sheetData>
      <sheetData sheetId="17285">
        <row r="1">
          <cell r="A1" t="str">
            <v>A/C NO.</v>
          </cell>
        </row>
      </sheetData>
      <sheetData sheetId="17286">
        <row r="1">
          <cell r="A1" t="str">
            <v>A/C NO.</v>
          </cell>
        </row>
      </sheetData>
      <sheetData sheetId="17287">
        <row r="1">
          <cell r="A1" t="str">
            <v>A/C NO.</v>
          </cell>
        </row>
      </sheetData>
      <sheetData sheetId="17288">
        <row r="1">
          <cell r="A1" t="str">
            <v>A/C NO.</v>
          </cell>
        </row>
      </sheetData>
      <sheetData sheetId="17289">
        <row r="1">
          <cell r="A1" t="str">
            <v>A/C NO.</v>
          </cell>
        </row>
      </sheetData>
      <sheetData sheetId="17290" refreshError="1"/>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refreshError="1"/>
      <sheetData sheetId="17301" refreshError="1"/>
      <sheetData sheetId="17302" refreshError="1"/>
      <sheetData sheetId="17303" refreshError="1"/>
      <sheetData sheetId="17304" refreshError="1"/>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ow r="1">
          <cell r="A1" t="str">
            <v>A/C NO.</v>
          </cell>
        </row>
      </sheetData>
      <sheetData sheetId="17329">
        <row r="1">
          <cell r="A1" t="str">
            <v>ASSET_NUMBER</v>
          </cell>
        </row>
      </sheetData>
      <sheetData sheetId="17330">
        <row r="1">
          <cell r="A1" t="str">
            <v>ASSET_NUMBER</v>
          </cell>
        </row>
      </sheetData>
      <sheetData sheetId="17331">
        <row r="1">
          <cell r="A1" t="str">
            <v>ASSET_NUMBER</v>
          </cell>
        </row>
      </sheetData>
      <sheetData sheetId="17332">
        <row r="1">
          <cell r="A1" t="str">
            <v>ASSET_NUMBER</v>
          </cell>
        </row>
      </sheetData>
      <sheetData sheetId="17333">
        <row r="1">
          <cell r="A1" t="str">
            <v>ASSET_NUMBER</v>
          </cell>
        </row>
      </sheetData>
      <sheetData sheetId="17334">
        <row r="1">
          <cell r="A1" t="str">
            <v>Loan Calculator</v>
          </cell>
        </row>
      </sheetData>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ow r="1">
          <cell r="A1" t="str">
            <v>CODE</v>
          </cell>
        </row>
      </sheetData>
      <sheetData sheetId="17371">
        <row r="1">
          <cell r="A1" t="str">
            <v>A/C NO.</v>
          </cell>
        </row>
      </sheetData>
      <sheetData sheetId="17372">
        <row r="1">
          <cell r="A1" t="str">
            <v>A/C NO.</v>
          </cell>
        </row>
      </sheetData>
      <sheetData sheetId="17373">
        <row r="1">
          <cell r="A1" t="str">
            <v>A/C NO.</v>
          </cell>
        </row>
      </sheetData>
      <sheetData sheetId="17374" refreshError="1"/>
      <sheetData sheetId="17375">
        <row r="1">
          <cell r="A1" t="str">
            <v>A/C NO.</v>
          </cell>
        </row>
      </sheetData>
      <sheetData sheetId="17376" refreshError="1"/>
      <sheetData sheetId="17377" refreshError="1"/>
      <sheetData sheetId="17378" refreshError="1"/>
      <sheetData sheetId="17379" refreshError="1"/>
      <sheetData sheetId="17380" refreshError="1"/>
      <sheetData sheetId="17381" refreshError="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refreshError="1"/>
      <sheetData sheetId="17415">
        <row r="1">
          <cell r="A1" t="str">
            <v>Loan Calculator</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refreshError="1"/>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sheetData sheetId="17488">
        <row r="1">
          <cell r="A1" t="str">
            <v>CODE</v>
          </cell>
        </row>
      </sheetData>
      <sheetData sheetId="17489" refreshError="1"/>
      <sheetData sheetId="17490" refreshError="1"/>
      <sheetData sheetId="17491">
        <row r="28">
          <cell r="M28">
            <v>25518769.103220712</v>
          </cell>
        </row>
      </sheetData>
      <sheetData sheetId="17492" refreshError="1"/>
      <sheetData sheetId="17493" refreshError="1"/>
      <sheetData sheetId="17494" refreshError="1"/>
      <sheetData sheetId="17495" refreshError="1"/>
      <sheetData sheetId="17496" refreshError="1"/>
      <sheetData sheetId="17497"/>
      <sheetData sheetId="17498" refreshError="1"/>
      <sheetData sheetId="17499" refreshError="1"/>
      <sheetData sheetId="17500">
        <row r="1">
          <cell r="A1" t="str">
            <v>CODE</v>
          </cell>
        </row>
      </sheetData>
      <sheetData sheetId="17501">
        <row r="1">
          <cell r="A1" t="str">
            <v>CODE</v>
          </cell>
        </row>
      </sheetData>
      <sheetData sheetId="17502">
        <row r="28">
          <cell r="M28">
            <v>25518769.103220712</v>
          </cell>
        </row>
      </sheetData>
      <sheetData sheetId="17503">
        <row r="1">
          <cell r="A1" t="str">
            <v>A/C NO.</v>
          </cell>
        </row>
      </sheetData>
      <sheetData sheetId="17504" refreshError="1"/>
      <sheetData sheetId="17505">
        <row r="1">
          <cell r="A1" t="str">
            <v>A/C NO.</v>
          </cell>
        </row>
      </sheetData>
      <sheetData sheetId="17506">
        <row r="1">
          <cell r="A1" t="str">
            <v>A/C NO.</v>
          </cell>
        </row>
      </sheetData>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sheetData sheetId="17520"/>
      <sheetData sheetId="17521"/>
      <sheetData sheetId="17522">
        <row r="140">
          <cell r="E140">
            <v>63913884</v>
          </cell>
        </row>
      </sheetData>
      <sheetData sheetId="17523">
        <row r="36">
          <cell r="B36">
            <v>43</v>
          </cell>
        </row>
      </sheetData>
      <sheetData sheetId="17524"/>
      <sheetData sheetId="17525">
        <row r="2">
          <cell r="A2" t="str">
            <v>F05-Jan</v>
          </cell>
        </row>
      </sheetData>
      <sheetData sheetId="17526"/>
      <sheetData sheetId="17527"/>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sheetData sheetId="17564" refreshError="1"/>
      <sheetData sheetId="17565"/>
      <sheetData sheetId="17566"/>
      <sheetData sheetId="17567"/>
      <sheetData sheetId="17568">
        <row r="28">
          <cell r="M28">
            <v>25518769.103220712</v>
          </cell>
        </row>
      </sheetData>
      <sheetData sheetId="17569"/>
      <sheetData sheetId="17570"/>
      <sheetData sheetId="17571" refreshError="1"/>
      <sheetData sheetId="17572">
        <row r="28">
          <cell r="M28">
            <v>25518769.103220712</v>
          </cell>
        </row>
      </sheetData>
      <sheetData sheetId="17573"/>
      <sheetData sheetId="17574"/>
      <sheetData sheetId="17575">
        <row r="28">
          <cell r="M28">
            <v>25518769.103220712</v>
          </cell>
        </row>
      </sheetData>
      <sheetData sheetId="17576">
        <row r="1">
          <cell r="C1">
            <v>1</v>
          </cell>
        </row>
      </sheetData>
      <sheetData sheetId="17577">
        <row r="1">
          <cell r="A1" t="str">
            <v>A/C NO.</v>
          </cell>
        </row>
      </sheetData>
      <sheetData sheetId="17578">
        <row r="1">
          <cell r="A1" t="str">
            <v>A/C NO.</v>
          </cell>
        </row>
      </sheetData>
      <sheetData sheetId="17579">
        <row r="1">
          <cell r="A1" t="str">
            <v>A/C NO.</v>
          </cell>
        </row>
      </sheetData>
      <sheetData sheetId="17580">
        <row r="1">
          <cell r="A1" t="str">
            <v>A/C NO.</v>
          </cell>
        </row>
      </sheetData>
      <sheetData sheetId="17581">
        <row r="1">
          <cell r="A1" t="str">
            <v>A/C NO.</v>
          </cell>
        </row>
      </sheetData>
      <sheetData sheetId="17582">
        <row r="1">
          <cell r="A1" t="str">
            <v>A/C NO.</v>
          </cell>
        </row>
      </sheetData>
      <sheetData sheetId="17583">
        <row r="1">
          <cell r="A1" t="str">
            <v>A/C NO.</v>
          </cell>
        </row>
      </sheetData>
      <sheetData sheetId="17584">
        <row r="1">
          <cell r="A1" t="str">
            <v>A/C NO.</v>
          </cell>
        </row>
      </sheetData>
      <sheetData sheetId="17585">
        <row r="1">
          <cell r="A1" t="str">
            <v>A/C NO.</v>
          </cell>
        </row>
      </sheetData>
      <sheetData sheetId="17586">
        <row r="1">
          <cell r="A1" t="str">
            <v>A/C NO.</v>
          </cell>
        </row>
      </sheetData>
      <sheetData sheetId="17587">
        <row r="1">
          <cell r="A1" t="str">
            <v>03</v>
          </cell>
        </row>
      </sheetData>
      <sheetData sheetId="17588">
        <row r="1">
          <cell r="A1" t="str">
            <v>A/C NO.</v>
          </cell>
        </row>
      </sheetData>
      <sheetData sheetId="17589">
        <row r="1">
          <cell r="A1" t="str">
            <v>A/C NO.</v>
          </cell>
        </row>
      </sheetData>
      <sheetData sheetId="17590" refreshError="1"/>
      <sheetData sheetId="17591">
        <row r="1">
          <cell r="A1" t="str">
            <v>A/C NO.</v>
          </cell>
        </row>
      </sheetData>
      <sheetData sheetId="17592" refreshError="1"/>
      <sheetData sheetId="17593">
        <row r="1">
          <cell r="A1" t="str">
            <v>A/C NO.</v>
          </cell>
        </row>
      </sheetData>
      <sheetData sheetId="17594">
        <row r="1">
          <cell r="A1" t="str">
            <v>A/C NO.</v>
          </cell>
        </row>
      </sheetData>
      <sheetData sheetId="17595">
        <row r="1">
          <cell r="A1" t="str">
            <v>ASSET_NUMBER</v>
          </cell>
        </row>
      </sheetData>
      <sheetData sheetId="17596">
        <row r="1">
          <cell r="A1" t="str">
            <v>A/C NO.</v>
          </cell>
        </row>
      </sheetData>
      <sheetData sheetId="17597">
        <row r="1">
          <cell r="A1" t="str">
            <v>A/C NO.</v>
          </cell>
        </row>
      </sheetData>
      <sheetData sheetId="17598">
        <row r="1">
          <cell r="A1" t="str">
            <v>ASSET_NUMBER</v>
          </cell>
        </row>
      </sheetData>
      <sheetData sheetId="17599">
        <row r="626">
          <cell r="D626">
            <v>-7005925</v>
          </cell>
        </row>
      </sheetData>
      <sheetData sheetId="17600">
        <row r="5">
          <cell r="A5">
            <v>1</v>
          </cell>
        </row>
      </sheetData>
      <sheetData sheetId="17601">
        <row r="5">
          <cell r="A5">
            <v>1</v>
          </cell>
        </row>
      </sheetData>
      <sheetData sheetId="17602">
        <row r="3">
          <cell r="B3">
            <v>0.1391</v>
          </cell>
        </row>
      </sheetData>
      <sheetData sheetId="17603">
        <row r="1">
          <cell r="A1" t="str">
            <v>03</v>
          </cell>
        </row>
      </sheetData>
      <sheetData sheetId="17604">
        <row r="1">
          <cell r="A1" t="str">
            <v>Note 3:</v>
          </cell>
        </row>
      </sheetData>
      <sheetData sheetId="17605">
        <row r="1">
          <cell r="C1">
            <v>1</v>
          </cell>
        </row>
      </sheetData>
      <sheetData sheetId="17606">
        <row r="5">
          <cell r="J5" t="str">
            <v>Delay in days</v>
          </cell>
        </row>
      </sheetData>
      <sheetData sheetId="17607">
        <row r="1">
          <cell r="A1" t="str">
            <v>ASSET_NUMBER</v>
          </cell>
        </row>
      </sheetData>
      <sheetData sheetId="17608">
        <row r="1">
          <cell r="A1" t="str">
            <v>ASSET_NUMBER</v>
          </cell>
        </row>
      </sheetData>
      <sheetData sheetId="17609">
        <row r="1">
          <cell r="A1" t="str">
            <v>ASSET_NUMBER</v>
          </cell>
        </row>
      </sheetData>
      <sheetData sheetId="17610">
        <row r="5">
          <cell r="A5">
            <v>1</v>
          </cell>
        </row>
      </sheetData>
      <sheetData sheetId="17611">
        <row r="5">
          <cell r="A5">
            <v>1</v>
          </cell>
        </row>
      </sheetData>
      <sheetData sheetId="17612">
        <row r="1">
          <cell r="C1">
            <v>1</v>
          </cell>
        </row>
      </sheetData>
      <sheetData sheetId="17613">
        <row r="1">
          <cell r="A1" t="str">
            <v>Note 3:</v>
          </cell>
        </row>
      </sheetData>
      <sheetData sheetId="17614"/>
      <sheetData sheetId="17615">
        <row r="1">
          <cell r="A1" t="str">
            <v>Note 3:</v>
          </cell>
        </row>
      </sheetData>
      <sheetData sheetId="17616">
        <row r="1">
          <cell r="A1" t="str">
            <v>ASSET_NUMBER</v>
          </cell>
        </row>
      </sheetData>
      <sheetData sheetId="17617">
        <row r="5">
          <cell r="A5">
            <v>1</v>
          </cell>
        </row>
      </sheetData>
      <sheetData sheetId="17618">
        <row r="4">
          <cell r="D4">
            <v>0.19</v>
          </cell>
        </row>
      </sheetData>
      <sheetData sheetId="17619">
        <row r="3">
          <cell r="B3">
            <v>0.1391</v>
          </cell>
        </row>
      </sheetData>
      <sheetData sheetId="17620" refreshError="1"/>
      <sheetData sheetId="17621">
        <row r="1">
          <cell r="A1" t="str">
            <v>ASSET_NUMBER</v>
          </cell>
        </row>
      </sheetData>
      <sheetData sheetId="17622">
        <row r="1">
          <cell r="A1" t="str">
            <v>CODE</v>
          </cell>
        </row>
      </sheetData>
      <sheetData sheetId="17623" refreshError="1"/>
      <sheetData sheetId="17624">
        <row r="1">
          <cell r="A1" t="str">
            <v>CODE</v>
          </cell>
        </row>
      </sheetData>
      <sheetData sheetId="17625">
        <row r="1">
          <cell r="A1" t="str">
            <v>CODE</v>
          </cell>
        </row>
      </sheetData>
      <sheetData sheetId="17626">
        <row r="1">
          <cell r="A1" t="str">
            <v>CODE</v>
          </cell>
        </row>
      </sheetData>
      <sheetData sheetId="17627">
        <row r="1">
          <cell r="A1" t="str">
            <v>CODE</v>
          </cell>
        </row>
      </sheetData>
      <sheetData sheetId="17628">
        <row r="1">
          <cell r="A1" t="str">
            <v>CODE</v>
          </cell>
        </row>
      </sheetData>
      <sheetData sheetId="17629">
        <row r="1">
          <cell r="A1" t="str">
            <v>Note 3:</v>
          </cell>
        </row>
      </sheetData>
      <sheetData sheetId="17630">
        <row r="1">
          <cell r="A1" t="str">
            <v>CODE</v>
          </cell>
        </row>
      </sheetData>
      <sheetData sheetId="17631">
        <row r="1">
          <cell r="A1" t="str">
            <v>CODE</v>
          </cell>
        </row>
      </sheetData>
      <sheetData sheetId="17632" refreshError="1"/>
      <sheetData sheetId="17633" refreshError="1"/>
      <sheetData sheetId="17634" refreshError="1"/>
      <sheetData sheetId="17635">
        <row r="1">
          <cell r="A1" t="str">
            <v>CODE</v>
          </cell>
        </row>
      </sheetData>
      <sheetData sheetId="17636" refreshError="1"/>
      <sheetData sheetId="17637" refreshError="1"/>
      <sheetData sheetId="17638" refreshError="1"/>
      <sheetData sheetId="17639" refreshError="1"/>
      <sheetData sheetId="17640">
        <row r="1">
          <cell r="A1" t="str">
            <v>Note 3:</v>
          </cell>
        </row>
      </sheetData>
      <sheetData sheetId="17641">
        <row r="1">
          <cell r="A1" t="str">
            <v>ASSET_NUMBER</v>
          </cell>
        </row>
      </sheetData>
      <sheetData sheetId="17642">
        <row r="1">
          <cell r="A1" t="str">
            <v>CODE</v>
          </cell>
        </row>
      </sheetData>
      <sheetData sheetId="17643">
        <row r="1">
          <cell r="A1" t="str">
            <v>CODE</v>
          </cell>
        </row>
      </sheetData>
      <sheetData sheetId="17644">
        <row r="1">
          <cell r="A1" t="str">
            <v>CODE</v>
          </cell>
        </row>
      </sheetData>
      <sheetData sheetId="17645">
        <row r="1">
          <cell r="A1" t="str">
            <v>CODE</v>
          </cell>
        </row>
      </sheetData>
      <sheetData sheetId="17646" refreshError="1"/>
      <sheetData sheetId="17647">
        <row r="1">
          <cell r="A1" t="str">
            <v>CODE</v>
          </cell>
        </row>
      </sheetData>
      <sheetData sheetId="17648" refreshError="1"/>
      <sheetData sheetId="17649" refreshError="1"/>
      <sheetData sheetId="17650">
        <row r="1">
          <cell r="A1" t="str">
            <v>CODE</v>
          </cell>
        </row>
      </sheetData>
      <sheetData sheetId="17651">
        <row r="1">
          <cell r="A1" t="str">
            <v>Customer Name</v>
          </cell>
        </row>
      </sheetData>
      <sheetData sheetId="17652">
        <row r="1">
          <cell r="A1" t="str">
            <v>CODE</v>
          </cell>
        </row>
      </sheetData>
      <sheetData sheetId="17653">
        <row r="1">
          <cell r="A1" t="str">
            <v>Customer Name</v>
          </cell>
        </row>
      </sheetData>
      <sheetData sheetId="17654">
        <row r="1">
          <cell r="A1" t="str">
            <v>CODE</v>
          </cell>
        </row>
      </sheetData>
      <sheetData sheetId="17655">
        <row r="1">
          <cell r="A1" t="str">
            <v>CODE</v>
          </cell>
        </row>
      </sheetData>
      <sheetData sheetId="17656">
        <row r="1">
          <cell r="A1" t="str">
            <v>CODE</v>
          </cell>
        </row>
      </sheetData>
      <sheetData sheetId="17657">
        <row r="1">
          <cell r="A1" t="str">
            <v>CODE</v>
          </cell>
        </row>
      </sheetData>
      <sheetData sheetId="17658">
        <row r="1">
          <cell r="A1" t="str">
            <v>CODE</v>
          </cell>
        </row>
      </sheetData>
      <sheetData sheetId="17659">
        <row r="1">
          <cell r="A1" t="str">
            <v>CODE</v>
          </cell>
        </row>
      </sheetData>
      <sheetData sheetId="17660">
        <row r="1">
          <cell r="A1" t="str">
            <v>CODE</v>
          </cell>
        </row>
      </sheetData>
      <sheetData sheetId="17661" refreshError="1"/>
      <sheetData sheetId="17662">
        <row r="1">
          <cell r="A1" t="str">
            <v>Customer Name</v>
          </cell>
        </row>
      </sheetData>
      <sheetData sheetId="17663">
        <row r="1">
          <cell r="A1" t="str">
            <v>CODE</v>
          </cell>
        </row>
      </sheetData>
      <sheetData sheetId="17664">
        <row r="1">
          <cell r="A1" t="str">
            <v>CODE</v>
          </cell>
        </row>
      </sheetData>
      <sheetData sheetId="17665">
        <row r="1">
          <cell r="A1" t="str">
            <v>ASSET_NUMBER</v>
          </cell>
        </row>
      </sheetData>
      <sheetData sheetId="17666">
        <row r="1">
          <cell r="A1" t="str">
            <v>ASSET_NUMBER</v>
          </cell>
        </row>
      </sheetData>
      <sheetData sheetId="17667">
        <row r="1">
          <cell r="A1" t="str">
            <v>ASSET_NUMBER</v>
          </cell>
        </row>
      </sheetData>
      <sheetData sheetId="17668">
        <row r="1">
          <cell r="A1" t="str">
            <v>ASSET_NUMBER</v>
          </cell>
        </row>
      </sheetData>
      <sheetData sheetId="17669">
        <row r="1">
          <cell r="A1" t="str">
            <v>ASSET_NUMBER</v>
          </cell>
        </row>
      </sheetData>
      <sheetData sheetId="17670">
        <row r="1">
          <cell r="A1" t="str">
            <v>ASSET_NUMBER</v>
          </cell>
        </row>
      </sheetData>
      <sheetData sheetId="17671">
        <row r="1">
          <cell r="A1" t="str">
            <v>ASSET_NUMBER</v>
          </cell>
        </row>
      </sheetData>
      <sheetData sheetId="17672">
        <row r="1">
          <cell r="A1" t="str">
            <v>ASSET_NUMBER</v>
          </cell>
        </row>
      </sheetData>
      <sheetData sheetId="17673">
        <row r="1">
          <cell r="A1" t="str">
            <v>ASSET_NUMBER</v>
          </cell>
        </row>
      </sheetData>
      <sheetData sheetId="17674">
        <row r="1">
          <cell r="A1" t="str">
            <v>ASSET_NUMBER</v>
          </cell>
        </row>
      </sheetData>
      <sheetData sheetId="17675">
        <row r="1">
          <cell r="A1" t="str">
            <v>ASSET_NUMBER</v>
          </cell>
        </row>
      </sheetData>
      <sheetData sheetId="17676">
        <row r="4">
          <cell r="A4" t="str">
            <v>__Actuals_for_total_of_12_Time_selections_Ledger_1</v>
          </cell>
        </row>
      </sheetData>
      <sheetData sheetId="17677">
        <row r="1">
          <cell r="A1" t="str">
            <v>ASSET_NUMBER</v>
          </cell>
        </row>
      </sheetData>
      <sheetData sheetId="17678">
        <row r="2">
          <cell r="A2" t="str">
            <v>F05-Jan</v>
          </cell>
        </row>
      </sheetData>
      <sheetData sheetId="17679">
        <row r="4">
          <cell r="A4" t="str">
            <v>__Actuals_for_total_of_12_Time_selections_Ledger_1</v>
          </cell>
        </row>
      </sheetData>
      <sheetData sheetId="17680">
        <row r="5">
          <cell r="A5">
            <v>1</v>
          </cell>
        </row>
      </sheetData>
      <sheetData sheetId="17681">
        <row r="3">
          <cell r="B3">
            <v>0.1391</v>
          </cell>
        </row>
      </sheetData>
      <sheetData sheetId="17682">
        <row r="5">
          <cell r="A5">
            <v>1</v>
          </cell>
        </row>
      </sheetData>
      <sheetData sheetId="17683">
        <row r="2">
          <cell r="A2" t="str">
            <v>F05-Jan</v>
          </cell>
        </row>
      </sheetData>
      <sheetData sheetId="17684">
        <row r="5">
          <cell r="A5">
            <v>1</v>
          </cell>
        </row>
      </sheetData>
      <sheetData sheetId="17685">
        <row r="5">
          <cell r="A5">
            <v>1</v>
          </cell>
        </row>
      </sheetData>
      <sheetData sheetId="17686">
        <row r="5">
          <cell r="A5">
            <v>1</v>
          </cell>
        </row>
      </sheetData>
      <sheetData sheetId="17687">
        <row r="1">
          <cell r="A1" t="str">
            <v>ASSET_NUMBER</v>
          </cell>
        </row>
      </sheetData>
      <sheetData sheetId="17688">
        <row r="5">
          <cell r="A5">
            <v>1</v>
          </cell>
        </row>
      </sheetData>
      <sheetData sheetId="17689">
        <row r="5">
          <cell r="A5">
            <v>1</v>
          </cell>
        </row>
      </sheetData>
      <sheetData sheetId="17690">
        <row r="5">
          <cell r="A5">
            <v>1</v>
          </cell>
        </row>
      </sheetData>
      <sheetData sheetId="17691">
        <row r="1">
          <cell r="A1" t="str">
            <v>CODE</v>
          </cell>
        </row>
      </sheetData>
      <sheetData sheetId="17692">
        <row r="1">
          <cell r="A1" t="str">
            <v>ASSET_NUMBER</v>
          </cell>
        </row>
      </sheetData>
      <sheetData sheetId="17693">
        <row r="1">
          <cell r="A1" t="str">
            <v>ASSET_NUMBER</v>
          </cell>
        </row>
      </sheetData>
      <sheetData sheetId="17694">
        <row r="1">
          <cell r="A1" t="str">
            <v>ASSET_NUMBER</v>
          </cell>
        </row>
      </sheetData>
      <sheetData sheetId="17695">
        <row r="1">
          <cell r="A1" t="str">
            <v>ASSET_NUMBER</v>
          </cell>
        </row>
      </sheetData>
      <sheetData sheetId="17696">
        <row r="1">
          <cell r="A1" t="str">
            <v>ASSET_NUMBER</v>
          </cell>
        </row>
      </sheetData>
      <sheetData sheetId="17697">
        <row r="1">
          <cell r="A1" t="str">
            <v>ASSET_NUMBER</v>
          </cell>
        </row>
      </sheetData>
      <sheetData sheetId="17698">
        <row r="1">
          <cell r="A1" t="str">
            <v>ASSET_NUMBER</v>
          </cell>
        </row>
      </sheetData>
      <sheetData sheetId="17699" refreshError="1"/>
      <sheetData sheetId="17700">
        <row r="5">
          <cell r="A5">
            <v>1</v>
          </cell>
        </row>
      </sheetData>
      <sheetData sheetId="17701">
        <row r="5">
          <cell r="A5">
            <v>1</v>
          </cell>
        </row>
      </sheetData>
      <sheetData sheetId="17702"/>
      <sheetData sheetId="17703"/>
      <sheetData sheetId="17704">
        <row r="1">
          <cell r="A1" t="str">
            <v>Loan Calculator</v>
          </cell>
        </row>
      </sheetData>
      <sheetData sheetId="17705"/>
      <sheetData sheetId="17706"/>
      <sheetData sheetId="17707">
        <row r="5">
          <cell r="A5">
            <v>1</v>
          </cell>
        </row>
      </sheetData>
      <sheetData sheetId="17708"/>
      <sheetData sheetId="17709">
        <row r="1">
          <cell r="A1" t="str">
            <v>Loan Calculator</v>
          </cell>
        </row>
      </sheetData>
      <sheetData sheetId="17710"/>
      <sheetData sheetId="17711" refreshError="1"/>
      <sheetData sheetId="17712"/>
      <sheetData sheetId="17713">
        <row r="2">
          <cell r="A2" t="str">
            <v>F05-Jan</v>
          </cell>
        </row>
      </sheetData>
      <sheetData sheetId="17714">
        <row r="1">
          <cell r="A1" t="str">
            <v>Loan Calculator</v>
          </cell>
        </row>
      </sheetData>
      <sheetData sheetId="17715">
        <row r="1">
          <cell r="A1" t="str">
            <v>ASSET_NUMBER</v>
          </cell>
        </row>
      </sheetData>
      <sheetData sheetId="17716"/>
      <sheetData sheetId="17717"/>
      <sheetData sheetId="17718"/>
      <sheetData sheetId="17719">
        <row r="1">
          <cell r="A1" t="str">
            <v>Loan Calculator</v>
          </cell>
        </row>
      </sheetData>
      <sheetData sheetId="17720"/>
      <sheetData sheetId="17721"/>
      <sheetData sheetId="17722">
        <row r="28">
          <cell r="M28">
            <v>25518769.103220712</v>
          </cell>
        </row>
      </sheetData>
      <sheetData sheetId="17723">
        <row r="1">
          <cell r="A1" t="str">
            <v>Loan Calculator</v>
          </cell>
        </row>
      </sheetData>
      <sheetData sheetId="17724"/>
      <sheetData sheetId="17725">
        <row r="41">
          <cell r="D41">
            <v>6675083</v>
          </cell>
        </row>
      </sheetData>
      <sheetData sheetId="17726">
        <row r="28">
          <cell r="M28">
            <v>25518769.103220712</v>
          </cell>
        </row>
      </sheetData>
      <sheetData sheetId="17727"/>
      <sheetData sheetId="17728" refreshError="1"/>
      <sheetData sheetId="17729" refreshError="1"/>
      <sheetData sheetId="17730" refreshError="1"/>
      <sheetData sheetId="17731" refreshError="1"/>
      <sheetData sheetId="17732" refreshError="1"/>
      <sheetData sheetId="17733" refreshError="1"/>
      <sheetData sheetId="17734" refreshError="1"/>
      <sheetData sheetId="17735" refreshError="1"/>
      <sheetData sheetId="17736" refreshError="1"/>
      <sheetData sheetId="17737" refreshError="1"/>
      <sheetData sheetId="17738" refreshError="1"/>
      <sheetData sheetId="17739" refreshError="1"/>
      <sheetData sheetId="17740">
        <row r="1">
          <cell r="A1" t="str">
            <v>ASSET_NUMBER</v>
          </cell>
        </row>
      </sheetData>
      <sheetData sheetId="17741" refreshError="1"/>
      <sheetData sheetId="17742">
        <row r="1">
          <cell r="A1" t="str">
            <v>CODE</v>
          </cell>
        </row>
      </sheetData>
      <sheetData sheetId="17743">
        <row r="1">
          <cell r="A1" t="str">
            <v>ASSET_NUMBER</v>
          </cell>
        </row>
      </sheetData>
      <sheetData sheetId="17744">
        <row r="1">
          <cell r="A1" t="str">
            <v>ASSET_NUMBER</v>
          </cell>
        </row>
      </sheetData>
      <sheetData sheetId="17745">
        <row r="1">
          <cell r="A1" t="str">
            <v>ASSET_NUMBER</v>
          </cell>
        </row>
      </sheetData>
      <sheetData sheetId="17746">
        <row r="1">
          <cell r="A1" t="str">
            <v>ASSET_NUMBER</v>
          </cell>
        </row>
      </sheetData>
      <sheetData sheetId="17747">
        <row r="1">
          <cell r="A1" t="str">
            <v>CODE</v>
          </cell>
        </row>
      </sheetData>
      <sheetData sheetId="17748">
        <row r="3">
          <cell r="A3" t="str">
            <v>KR</v>
          </cell>
        </row>
      </sheetData>
      <sheetData sheetId="17749">
        <row r="1">
          <cell r="A1" t="str">
            <v>ASSET_NUMBER</v>
          </cell>
        </row>
      </sheetData>
      <sheetData sheetId="17750"/>
      <sheetData sheetId="17751" refreshError="1"/>
      <sheetData sheetId="17752" refreshError="1"/>
      <sheetData sheetId="17753" refreshError="1"/>
      <sheetData sheetId="17754" refreshError="1"/>
      <sheetData sheetId="17755">
        <row r="5">
          <cell r="J5" t="str">
            <v>Delay in days</v>
          </cell>
        </row>
      </sheetData>
      <sheetData sheetId="17756">
        <row r="1">
          <cell r="A1" t="str">
            <v>ASSET_NUMBER</v>
          </cell>
        </row>
      </sheetData>
      <sheetData sheetId="17757">
        <row r="1">
          <cell r="A1" t="str">
            <v>ASSET_NUMBER</v>
          </cell>
        </row>
      </sheetData>
      <sheetData sheetId="17758">
        <row r="1">
          <cell r="A1" t="str">
            <v>ASSET_NUMBER</v>
          </cell>
        </row>
      </sheetData>
      <sheetData sheetId="17759">
        <row r="5">
          <cell r="J5" t="str">
            <v>Delay in days</v>
          </cell>
        </row>
      </sheetData>
      <sheetData sheetId="17760">
        <row r="1">
          <cell r="A1" t="str">
            <v>ASSET_NUMBER</v>
          </cell>
        </row>
      </sheetData>
      <sheetData sheetId="17761"/>
      <sheetData sheetId="17762">
        <row r="1">
          <cell r="C1">
            <v>1</v>
          </cell>
        </row>
      </sheetData>
      <sheetData sheetId="17763">
        <row r="626">
          <cell r="D626">
            <v>-7005925</v>
          </cell>
        </row>
      </sheetData>
      <sheetData sheetId="17764">
        <row r="1">
          <cell r="A1" t="str">
            <v>ASSET_NUMBER</v>
          </cell>
        </row>
      </sheetData>
      <sheetData sheetId="17765"/>
      <sheetData sheetId="17766">
        <row r="1">
          <cell r="C1">
            <v>1</v>
          </cell>
        </row>
      </sheetData>
      <sheetData sheetId="17767"/>
      <sheetData sheetId="17768"/>
      <sheetData sheetId="17769"/>
      <sheetData sheetId="17770"/>
      <sheetData sheetId="17771"/>
      <sheetData sheetId="17772"/>
      <sheetData sheetId="17773"/>
      <sheetData sheetId="17774"/>
      <sheetData sheetId="17775"/>
      <sheetData sheetId="17776" refreshError="1"/>
      <sheetData sheetId="17777">
        <row r="1">
          <cell r="C1">
            <v>1</v>
          </cell>
        </row>
      </sheetData>
      <sheetData sheetId="17778"/>
      <sheetData sheetId="17779">
        <row r="1">
          <cell r="E1">
            <v>3.7037037037037035E-2</v>
          </cell>
        </row>
      </sheetData>
      <sheetData sheetId="17780">
        <row r="22">
          <cell r="B22">
            <v>100000</v>
          </cell>
        </row>
      </sheetData>
      <sheetData sheetId="17781">
        <row r="2">
          <cell r="A2" t="str">
            <v>F05-Jan</v>
          </cell>
        </row>
      </sheetData>
      <sheetData sheetId="17782">
        <row r="1">
          <cell r="A1" t="str">
            <v>PARTICULARS</v>
          </cell>
        </row>
      </sheetData>
      <sheetData sheetId="17783">
        <row r="1">
          <cell r="A1" t="str">
            <v>Note 3:</v>
          </cell>
        </row>
      </sheetData>
      <sheetData sheetId="17784">
        <row r="1">
          <cell r="A1" t="str">
            <v>Note 3:</v>
          </cell>
        </row>
      </sheetData>
      <sheetData sheetId="17785">
        <row r="1">
          <cell r="A1" t="str">
            <v>CODE</v>
          </cell>
        </row>
      </sheetData>
      <sheetData sheetId="17786">
        <row r="2">
          <cell r="A2" t="str">
            <v>F05-Jan</v>
          </cell>
        </row>
      </sheetData>
      <sheetData sheetId="17787"/>
      <sheetData sheetId="17788"/>
      <sheetData sheetId="17789">
        <row r="2">
          <cell r="A2" t="str">
            <v>F05-Jan</v>
          </cell>
        </row>
      </sheetData>
      <sheetData sheetId="17790"/>
      <sheetData sheetId="17791">
        <row r="1">
          <cell r="A1" t="str">
            <v>ASSET_NUMBER</v>
          </cell>
        </row>
      </sheetData>
      <sheetData sheetId="17792">
        <row r="1">
          <cell r="A1" t="str">
            <v>ASSET_NUMBER</v>
          </cell>
        </row>
      </sheetData>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ow r="5">
          <cell r="A5">
            <v>1</v>
          </cell>
        </row>
      </sheetData>
      <sheetData sheetId="17805">
        <row r="5">
          <cell r="A5">
            <v>1</v>
          </cell>
        </row>
      </sheetData>
      <sheetData sheetId="17806">
        <row r="5">
          <cell r="A5">
            <v>1</v>
          </cell>
        </row>
      </sheetData>
      <sheetData sheetId="17807">
        <row r="1">
          <cell r="A1" t="str">
            <v>Note 3:</v>
          </cell>
        </row>
      </sheetData>
      <sheetData sheetId="17808">
        <row r="1">
          <cell r="A1" t="str">
            <v>Note 3:</v>
          </cell>
        </row>
      </sheetData>
      <sheetData sheetId="17809">
        <row r="1">
          <cell r="A1" t="str">
            <v>Note 3:</v>
          </cell>
        </row>
      </sheetData>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ow r="1">
          <cell r="A1" t="str">
            <v>ASSET_NUMBER</v>
          </cell>
        </row>
      </sheetData>
      <sheetData sheetId="17825" refreshError="1"/>
      <sheetData sheetId="17826" refreshError="1"/>
      <sheetData sheetId="17827">
        <row r="1">
          <cell r="A1" t="str">
            <v>LOS</v>
          </cell>
        </row>
      </sheetData>
      <sheetData sheetId="17828">
        <row r="1">
          <cell r="A1" t="str">
            <v>LOS</v>
          </cell>
        </row>
      </sheetData>
      <sheetData sheetId="17829" refreshError="1"/>
      <sheetData sheetId="17830" refreshError="1"/>
      <sheetData sheetId="17831" refreshError="1"/>
      <sheetData sheetId="17832">
        <row r="2">
          <cell r="A2" t="str">
            <v>A001</v>
          </cell>
        </row>
      </sheetData>
      <sheetData sheetId="17833" refreshError="1"/>
      <sheetData sheetId="17834">
        <row r="2">
          <cell r="A2" t="str">
            <v>F05-Jan</v>
          </cell>
        </row>
      </sheetData>
      <sheetData sheetId="17835">
        <row r="1">
          <cell r="A1" t="str">
            <v>Customer Name</v>
          </cell>
        </row>
      </sheetData>
      <sheetData sheetId="17836" refreshError="1"/>
      <sheetData sheetId="17837" refreshError="1"/>
      <sheetData sheetId="17838" refreshError="1"/>
      <sheetData sheetId="17839" refreshError="1"/>
      <sheetData sheetId="17840" refreshError="1"/>
      <sheetData sheetId="17841" refreshError="1"/>
      <sheetData sheetId="17842"/>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sheetData sheetId="17862" refreshError="1"/>
      <sheetData sheetId="17863" refreshError="1"/>
      <sheetData sheetId="17864" refreshError="1"/>
      <sheetData sheetId="17865" refreshError="1"/>
      <sheetData sheetId="17866" refreshError="1"/>
      <sheetData sheetId="17867"/>
      <sheetData sheetId="17868">
        <row r="1">
          <cell r="A1" t="str">
            <v>CODE</v>
          </cell>
        </row>
      </sheetData>
      <sheetData sheetId="17869">
        <row r="1">
          <cell r="A1" t="str">
            <v>CODE</v>
          </cell>
        </row>
      </sheetData>
      <sheetData sheetId="17870">
        <row r="1">
          <cell r="A1" t="str">
            <v>CODE</v>
          </cell>
        </row>
      </sheetData>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sheetData sheetId="17910"/>
      <sheetData sheetId="17911"/>
      <sheetData sheetId="17912"/>
      <sheetData sheetId="17913"/>
      <sheetData sheetId="17914">
        <row r="8">
          <cell r="AB8" t="str">
            <v>Order-No</v>
          </cell>
        </row>
      </sheetData>
      <sheetData sheetId="17915">
        <row r="2">
          <cell r="C2" t="str">
            <v>LOCATION</v>
          </cell>
        </row>
      </sheetData>
      <sheetData sheetId="17916">
        <row r="1">
          <cell r="E1" t="str">
            <v>digital code</v>
          </cell>
        </row>
      </sheetData>
      <sheetData sheetId="17917">
        <row r="1">
          <cell r="F1" t="str">
            <v>Preliminary</v>
          </cell>
        </row>
      </sheetData>
      <sheetData sheetId="17918"/>
      <sheetData sheetId="17919"/>
      <sheetData sheetId="17920"/>
      <sheetData sheetId="17921">
        <row r="1">
          <cell r="E1" t="str">
            <v>digital code</v>
          </cell>
        </row>
      </sheetData>
      <sheetData sheetId="17922"/>
      <sheetData sheetId="17923" refreshError="1"/>
      <sheetData sheetId="17924" refreshError="1"/>
      <sheetData sheetId="17925" refreshError="1"/>
      <sheetData sheetId="17926" refreshError="1"/>
      <sheetData sheetId="17927">
        <row r="4">
          <cell r="D4" t="str">
            <v xml:space="preserve">Annexure 2.1 </v>
          </cell>
        </row>
      </sheetData>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ow r="2">
          <cell r="C2" t="str">
            <v>LOCATION</v>
          </cell>
        </row>
      </sheetData>
      <sheetData sheetId="17959" refreshError="1"/>
      <sheetData sheetId="17960" refreshError="1"/>
      <sheetData sheetId="17961" refreshError="1"/>
      <sheetData sheetId="17962" refreshError="1"/>
      <sheetData sheetId="17963">
        <row r="1">
          <cell r="F1" t="str">
            <v>Preliminary</v>
          </cell>
        </row>
      </sheetData>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sheetData sheetId="18000"/>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ow r="2">
          <cell r="Q2" t="str">
            <v>Fed Ex/Junk Docs</v>
          </cell>
        </row>
      </sheetData>
      <sheetData sheetId="18015" refreshError="1"/>
      <sheetData sheetId="18016" refreshError="1"/>
      <sheetData sheetId="18017" refreshError="1"/>
      <sheetData sheetId="18018" refreshError="1"/>
      <sheetData sheetId="18019" refreshError="1"/>
      <sheetData sheetId="18020" refreshError="1"/>
      <sheetData sheetId="18021">
        <row r="5">
          <cell r="A5">
            <v>1</v>
          </cell>
        </row>
      </sheetData>
      <sheetData sheetId="18022"/>
      <sheetData sheetId="18023"/>
      <sheetData sheetId="18024">
        <row r="2">
          <cell r="K2">
            <v>0</v>
          </cell>
        </row>
      </sheetData>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refreshError="1"/>
      <sheetData sheetId="18055" refreshError="1"/>
      <sheetData sheetId="18056" refreshError="1"/>
      <sheetData sheetId="18057" refreshError="1"/>
      <sheetData sheetId="18058" refreshError="1"/>
      <sheetData sheetId="18059" refreshError="1"/>
      <sheetData sheetId="18060" refreshError="1"/>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refreshError="1"/>
      <sheetData sheetId="18074" refreshError="1"/>
      <sheetData sheetId="18075" refreshError="1"/>
      <sheetData sheetId="18076" refreshError="1"/>
      <sheetData sheetId="18077" refreshError="1"/>
      <sheetData sheetId="18078" refreshError="1"/>
      <sheetData sheetId="18079" refreshError="1"/>
      <sheetData sheetId="18080" refreshError="1"/>
      <sheetData sheetId="18081" refreshError="1"/>
      <sheetData sheetId="18082" refreshError="1"/>
      <sheetData sheetId="18083" refreshError="1"/>
      <sheetData sheetId="18084" refreshError="1"/>
      <sheetData sheetId="18085" refreshError="1"/>
      <sheetData sheetId="18086" refreshError="1"/>
      <sheetData sheetId="18087" refreshError="1"/>
      <sheetData sheetId="18088" refreshError="1"/>
      <sheetData sheetId="18089" refreshError="1"/>
      <sheetData sheetId="18090" refreshError="1"/>
      <sheetData sheetId="18091" refreshError="1"/>
      <sheetData sheetId="18092" refreshError="1"/>
      <sheetData sheetId="18093" refreshError="1"/>
      <sheetData sheetId="18094" refreshError="1"/>
      <sheetData sheetId="18095" refreshError="1"/>
      <sheetData sheetId="18096" refreshError="1"/>
      <sheetData sheetId="18097" refreshError="1"/>
      <sheetData sheetId="18098" refreshError="1"/>
      <sheetData sheetId="18099" refreshError="1"/>
      <sheetData sheetId="18100" refreshError="1"/>
      <sheetData sheetId="18101" refreshError="1"/>
      <sheetData sheetId="18102" refreshError="1"/>
      <sheetData sheetId="18103" refreshError="1"/>
      <sheetData sheetId="18104" refreshError="1"/>
      <sheetData sheetId="18105" refreshError="1"/>
      <sheetData sheetId="18106" refreshError="1"/>
      <sheetData sheetId="18107" refreshError="1"/>
      <sheetData sheetId="18108" refreshError="1"/>
      <sheetData sheetId="18109" refreshError="1"/>
      <sheetData sheetId="18110" refreshError="1"/>
      <sheetData sheetId="18111" refreshError="1"/>
      <sheetData sheetId="18112" refreshError="1"/>
      <sheetData sheetId="18113" refreshError="1"/>
      <sheetData sheetId="18114" refreshError="1"/>
      <sheetData sheetId="18115" refreshError="1"/>
      <sheetData sheetId="18116" refreshError="1"/>
      <sheetData sheetId="18117" refreshError="1"/>
      <sheetData sheetId="18118" refreshError="1"/>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sheetData sheetId="18138"/>
      <sheetData sheetId="18139"/>
      <sheetData sheetId="18140">
        <row r="5">
          <cell r="A5">
            <v>1</v>
          </cell>
        </row>
      </sheetData>
      <sheetData sheetId="18141"/>
      <sheetData sheetId="18142"/>
      <sheetData sheetId="18143"/>
      <sheetData sheetId="18144"/>
      <sheetData sheetId="18145">
        <row r="1">
          <cell r="A1" t="str">
            <v>CODE</v>
          </cell>
        </row>
      </sheetData>
      <sheetData sheetId="18146">
        <row r="11">
          <cell r="C11" t="str">
            <v>AED</v>
          </cell>
        </row>
      </sheetData>
      <sheetData sheetId="18147" refreshError="1"/>
      <sheetData sheetId="18148" refreshError="1"/>
      <sheetData sheetId="18149" refreshError="1"/>
      <sheetData sheetId="18150" refreshError="1"/>
      <sheetData sheetId="18151" refreshError="1"/>
      <sheetData sheetId="18152"/>
      <sheetData sheetId="18153">
        <row r="4">
          <cell r="A4" t="str">
            <v>__Actuals_for_total_of_12_Time_selections_Ledger_1</v>
          </cell>
        </row>
      </sheetData>
      <sheetData sheetId="18154" refreshError="1"/>
      <sheetData sheetId="18155"/>
      <sheetData sheetId="18156"/>
      <sheetData sheetId="18157">
        <row r="2">
          <cell r="A2" t="str">
            <v>F05-Jan</v>
          </cell>
        </row>
      </sheetData>
      <sheetData sheetId="18158"/>
      <sheetData sheetId="18159" refreshError="1"/>
      <sheetData sheetId="18160"/>
      <sheetData sheetId="18161"/>
      <sheetData sheetId="18162"/>
      <sheetData sheetId="18163"/>
      <sheetData sheetId="18164"/>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ow r="1">
          <cell r="A1" t="str">
            <v>CODE</v>
          </cell>
        </row>
      </sheetData>
      <sheetData sheetId="18184">
        <row r="1">
          <cell r="A1" t="str">
            <v>CODE</v>
          </cell>
        </row>
      </sheetData>
      <sheetData sheetId="18185">
        <row r="1">
          <cell r="A1" t="str">
            <v>CODE</v>
          </cell>
        </row>
      </sheetData>
      <sheetData sheetId="18186">
        <row r="1">
          <cell r="A1" t="str">
            <v>CODE</v>
          </cell>
        </row>
      </sheetData>
      <sheetData sheetId="18187">
        <row r="1">
          <cell r="A1" t="str">
            <v>CODE</v>
          </cell>
        </row>
      </sheetData>
      <sheetData sheetId="18188">
        <row r="1">
          <cell r="A1" t="str">
            <v>CODE</v>
          </cell>
        </row>
      </sheetData>
      <sheetData sheetId="18189">
        <row r="1">
          <cell r="A1" t="str">
            <v>CODE</v>
          </cell>
        </row>
      </sheetData>
      <sheetData sheetId="18190">
        <row r="1">
          <cell r="A1" t="str">
            <v>CODE</v>
          </cell>
        </row>
      </sheetData>
      <sheetData sheetId="18191" refreshError="1"/>
      <sheetData sheetId="18192" refreshError="1"/>
      <sheetData sheetId="18193"/>
      <sheetData sheetId="18194"/>
      <sheetData sheetId="18195">
        <row r="8">
          <cell r="B8">
            <v>22303773</v>
          </cell>
        </row>
      </sheetData>
      <sheetData sheetId="18196" refreshError="1"/>
      <sheetData sheetId="18197" refreshError="1"/>
      <sheetData sheetId="18198" refreshError="1"/>
      <sheetData sheetId="18199" refreshError="1"/>
      <sheetData sheetId="18200" refreshError="1"/>
      <sheetData sheetId="18201" refreshError="1"/>
      <sheetData sheetId="18202" refreshError="1"/>
      <sheetData sheetId="18203">
        <row r="1">
          <cell r="A1" t="str">
            <v>ASSET_NUMBER</v>
          </cell>
        </row>
      </sheetData>
      <sheetData sheetId="18204" refreshError="1"/>
      <sheetData sheetId="18205">
        <row r="1">
          <cell r="A1" t="str">
            <v>A/C NO.</v>
          </cell>
        </row>
      </sheetData>
      <sheetData sheetId="18206">
        <row r="1">
          <cell r="A1" t="str">
            <v>ASSET_NUMBER</v>
          </cell>
        </row>
      </sheetData>
      <sheetData sheetId="18207" refreshError="1"/>
      <sheetData sheetId="18208" refreshError="1"/>
      <sheetData sheetId="18209"/>
      <sheetData sheetId="18210" refreshError="1"/>
      <sheetData sheetId="18211" refreshError="1"/>
      <sheetData sheetId="18212" refreshError="1"/>
      <sheetData sheetId="18213" refreshError="1"/>
      <sheetData sheetId="18214" refreshError="1"/>
      <sheetData sheetId="18215">
        <row r="1">
          <cell r="A1" t="str">
            <v>CODE</v>
          </cell>
        </row>
      </sheetData>
      <sheetData sheetId="18216" refreshError="1"/>
      <sheetData sheetId="18217" refreshError="1"/>
      <sheetData sheetId="18218" refreshError="1"/>
      <sheetData sheetId="18219" refreshError="1"/>
      <sheetData sheetId="18220" refreshError="1"/>
      <sheetData sheetId="18221" refreshError="1"/>
      <sheetData sheetId="18222" refreshError="1"/>
      <sheetData sheetId="18223" refreshError="1"/>
      <sheetData sheetId="18224" refreshError="1"/>
      <sheetData sheetId="18225" refreshError="1"/>
      <sheetData sheetId="18226" refreshError="1"/>
      <sheetData sheetId="18227" refreshError="1"/>
      <sheetData sheetId="18228" refreshError="1"/>
      <sheetData sheetId="18229" refreshError="1"/>
      <sheetData sheetId="18230">
        <row r="1">
          <cell r="A1" t="str">
            <v>ASSET_NUMBER</v>
          </cell>
        </row>
      </sheetData>
      <sheetData sheetId="18231" refreshError="1"/>
      <sheetData sheetId="18232" refreshError="1"/>
      <sheetData sheetId="18233" refreshError="1"/>
      <sheetData sheetId="18234"/>
      <sheetData sheetId="18235">
        <row r="140">
          <cell r="E140">
            <v>63913884</v>
          </cell>
        </row>
      </sheetData>
      <sheetData sheetId="18236"/>
      <sheetData sheetId="18237"/>
      <sheetData sheetId="18238" refreshError="1"/>
      <sheetData sheetId="18239" refreshError="1"/>
      <sheetData sheetId="18240" refreshError="1"/>
      <sheetData sheetId="18241" refreshError="1"/>
      <sheetData sheetId="18242" refreshError="1"/>
      <sheetData sheetId="18243" refreshError="1"/>
      <sheetData sheetId="18244" refreshError="1"/>
      <sheetData sheetId="18245" refreshError="1"/>
      <sheetData sheetId="18246" refreshError="1"/>
      <sheetData sheetId="18247" refreshError="1"/>
      <sheetData sheetId="18248" refreshError="1"/>
      <sheetData sheetId="18249" refreshError="1"/>
      <sheetData sheetId="18250" refreshError="1"/>
      <sheetData sheetId="18251" refreshError="1"/>
      <sheetData sheetId="18252" refreshError="1"/>
      <sheetData sheetId="18253" refreshError="1"/>
      <sheetData sheetId="18254" refreshError="1"/>
      <sheetData sheetId="18255" refreshError="1"/>
      <sheetData sheetId="18256" refreshError="1"/>
      <sheetData sheetId="18257" refreshError="1"/>
      <sheetData sheetId="18258" refreshError="1"/>
      <sheetData sheetId="18259" refreshError="1"/>
      <sheetData sheetId="18260" refreshError="1"/>
      <sheetData sheetId="18261" refreshError="1"/>
      <sheetData sheetId="18262" refreshError="1"/>
      <sheetData sheetId="18263" refreshError="1"/>
      <sheetData sheetId="18264" refreshError="1"/>
      <sheetData sheetId="18265" refreshError="1"/>
      <sheetData sheetId="18266" refreshError="1"/>
      <sheetData sheetId="18267" refreshError="1"/>
      <sheetData sheetId="18268" refreshError="1"/>
      <sheetData sheetId="18269" refreshError="1"/>
      <sheetData sheetId="18270" refreshError="1"/>
      <sheetData sheetId="18271" refreshError="1"/>
      <sheetData sheetId="18272" refreshError="1"/>
      <sheetData sheetId="18273" refreshError="1"/>
      <sheetData sheetId="18274" refreshError="1"/>
      <sheetData sheetId="18275" refreshError="1"/>
      <sheetData sheetId="18276" refreshError="1"/>
      <sheetData sheetId="18277"/>
      <sheetData sheetId="18278" refreshError="1"/>
      <sheetData sheetId="18279" refreshError="1"/>
      <sheetData sheetId="18280" refreshError="1"/>
      <sheetData sheetId="18281" refreshError="1"/>
      <sheetData sheetId="18282" refreshError="1"/>
      <sheetData sheetId="18283" refreshError="1"/>
      <sheetData sheetId="18284" refreshError="1"/>
      <sheetData sheetId="18285" refreshError="1"/>
      <sheetData sheetId="18286" refreshError="1"/>
      <sheetData sheetId="18287" refreshError="1"/>
      <sheetData sheetId="18288" refreshError="1"/>
      <sheetData sheetId="18289" refreshError="1"/>
      <sheetData sheetId="18290" refreshError="1"/>
      <sheetData sheetId="18291" refreshError="1"/>
      <sheetData sheetId="18292" refreshError="1"/>
      <sheetData sheetId="18293" refreshError="1"/>
      <sheetData sheetId="18294" refreshError="1"/>
      <sheetData sheetId="18295" refreshError="1"/>
      <sheetData sheetId="18296" refreshError="1"/>
      <sheetData sheetId="18297" refreshError="1"/>
      <sheetData sheetId="18298" refreshError="1"/>
      <sheetData sheetId="18299" refreshError="1"/>
      <sheetData sheetId="18300" refreshError="1"/>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refreshError="1"/>
      <sheetData sheetId="18378" refreshError="1"/>
      <sheetData sheetId="18379" refreshError="1"/>
      <sheetData sheetId="18380" refreshError="1"/>
      <sheetData sheetId="18381" refreshError="1"/>
      <sheetData sheetId="18382" refreshError="1"/>
      <sheetData sheetId="18383" refreshError="1"/>
      <sheetData sheetId="18384" refreshError="1"/>
      <sheetData sheetId="18385" refreshError="1"/>
      <sheetData sheetId="18386" refreshError="1"/>
      <sheetData sheetId="18387" refreshError="1"/>
      <sheetData sheetId="18388" refreshError="1"/>
      <sheetData sheetId="18389" refreshError="1"/>
      <sheetData sheetId="18390" refreshError="1"/>
      <sheetData sheetId="18391" refreshError="1"/>
      <sheetData sheetId="18392" refreshError="1"/>
      <sheetData sheetId="18393" refreshError="1"/>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refreshError="1"/>
      <sheetData sheetId="18467" refreshError="1"/>
      <sheetData sheetId="18468" refreshError="1"/>
      <sheetData sheetId="18469" refreshError="1"/>
      <sheetData sheetId="18470" refreshError="1"/>
      <sheetData sheetId="18471" refreshError="1"/>
      <sheetData sheetId="18472" refreshError="1"/>
      <sheetData sheetId="18473" refreshError="1"/>
      <sheetData sheetId="18474" refreshError="1"/>
      <sheetData sheetId="18475" refreshError="1"/>
      <sheetData sheetId="18476" refreshError="1"/>
      <sheetData sheetId="18477" refreshError="1"/>
      <sheetData sheetId="18478" refreshError="1"/>
      <sheetData sheetId="18479" refreshError="1"/>
      <sheetData sheetId="18480" refreshError="1"/>
      <sheetData sheetId="18481" refreshError="1"/>
      <sheetData sheetId="18482" refreshError="1"/>
      <sheetData sheetId="18483" refreshError="1"/>
      <sheetData sheetId="18484" refreshError="1"/>
      <sheetData sheetId="18485" refreshError="1"/>
      <sheetData sheetId="18486" refreshError="1"/>
      <sheetData sheetId="18487" refreshError="1"/>
      <sheetData sheetId="18488" refreshError="1"/>
      <sheetData sheetId="18489" refreshError="1"/>
      <sheetData sheetId="18490" refreshError="1"/>
      <sheetData sheetId="18491" refreshError="1"/>
      <sheetData sheetId="18492" refreshError="1"/>
      <sheetData sheetId="18493" refreshError="1"/>
      <sheetData sheetId="18494" refreshError="1"/>
      <sheetData sheetId="18495" refreshError="1"/>
      <sheetData sheetId="18496" refreshError="1"/>
      <sheetData sheetId="18497" refreshError="1"/>
      <sheetData sheetId="18498" refreshError="1"/>
      <sheetData sheetId="18499" refreshError="1"/>
      <sheetData sheetId="18500" refreshError="1"/>
      <sheetData sheetId="18501" refreshError="1"/>
      <sheetData sheetId="18502" refreshError="1"/>
      <sheetData sheetId="18503" refreshError="1"/>
      <sheetData sheetId="18504" refreshError="1"/>
      <sheetData sheetId="18505" refreshError="1"/>
      <sheetData sheetId="18506" refreshError="1"/>
      <sheetData sheetId="18507" refreshError="1"/>
      <sheetData sheetId="18508" refreshError="1"/>
      <sheetData sheetId="18509" refreshError="1"/>
      <sheetData sheetId="18510" refreshError="1"/>
      <sheetData sheetId="18511" refreshError="1"/>
      <sheetData sheetId="18512" refreshError="1"/>
      <sheetData sheetId="18513" refreshError="1"/>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refreshError="1"/>
      <sheetData sheetId="18529" refreshError="1"/>
      <sheetData sheetId="18530" refreshError="1"/>
      <sheetData sheetId="18531" refreshError="1"/>
      <sheetData sheetId="18532" refreshError="1"/>
      <sheetData sheetId="18533" refreshError="1"/>
      <sheetData sheetId="18534" refreshError="1"/>
      <sheetData sheetId="18535" refreshError="1"/>
      <sheetData sheetId="18536" refreshError="1"/>
      <sheetData sheetId="18537" refreshError="1"/>
      <sheetData sheetId="18538" refreshError="1"/>
      <sheetData sheetId="18539" refreshError="1"/>
      <sheetData sheetId="18540" refreshError="1"/>
      <sheetData sheetId="18541" refreshError="1"/>
      <sheetData sheetId="18542" refreshError="1"/>
      <sheetData sheetId="18543" refreshError="1"/>
      <sheetData sheetId="18544" refreshError="1"/>
      <sheetData sheetId="18545" refreshError="1"/>
      <sheetData sheetId="18546" refreshError="1"/>
      <sheetData sheetId="18547"/>
      <sheetData sheetId="18548" refreshError="1"/>
      <sheetData sheetId="18549" refreshError="1"/>
      <sheetData sheetId="18550" refreshError="1"/>
      <sheetData sheetId="18551" refreshError="1"/>
      <sheetData sheetId="18552"/>
      <sheetData sheetId="18553"/>
      <sheetData sheetId="18554"/>
      <sheetData sheetId="18555"/>
      <sheetData sheetId="18556"/>
      <sheetData sheetId="18557"/>
      <sheetData sheetId="18558"/>
      <sheetData sheetId="18559"/>
      <sheetData sheetId="18560"/>
      <sheetData sheetId="18561"/>
      <sheetData sheetId="18562"/>
      <sheetData sheetId="18563" refreshError="1"/>
      <sheetData sheetId="18564" refreshError="1"/>
      <sheetData sheetId="18565" refreshError="1"/>
      <sheetData sheetId="18566" refreshError="1"/>
      <sheetData sheetId="18567" refreshError="1"/>
      <sheetData sheetId="18568" refreshError="1"/>
      <sheetData sheetId="18569" refreshError="1"/>
      <sheetData sheetId="18570" refreshError="1"/>
      <sheetData sheetId="18571" refreshError="1"/>
      <sheetData sheetId="18572" refreshError="1"/>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refreshError="1"/>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refreshError="1"/>
      <sheetData sheetId="18613" refreshError="1"/>
      <sheetData sheetId="18614" refreshError="1"/>
      <sheetData sheetId="18615" refreshError="1"/>
      <sheetData sheetId="18616" refreshError="1"/>
      <sheetData sheetId="18617" refreshError="1"/>
      <sheetData sheetId="18618" refreshError="1"/>
      <sheetData sheetId="18619" refreshError="1"/>
      <sheetData sheetId="18620" refreshError="1"/>
      <sheetData sheetId="18621" refreshError="1"/>
      <sheetData sheetId="18622" refreshError="1"/>
      <sheetData sheetId="18623" refreshError="1"/>
      <sheetData sheetId="18624" refreshError="1"/>
      <sheetData sheetId="18625" refreshError="1"/>
      <sheetData sheetId="18626" refreshError="1"/>
      <sheetData sheetId="18627" refreshError="1"/>
      <sheetData sheetId="18628" refreshError="1"/>
      <sheetData sheetId="18629" refreshError="1"/>
      <sheetData sheetId="18630" refreshError="1"/>
      <sheetData sheetId="18631" refreshError="1"/>
      <sheetData sheetId="18632" refreshError="1"/>
      <sheetData sheetId="18633" refreshError="1"/>
      <sheetData sheetId="18634" refreshError="1"/>
      <sheetData sheetId="18635" refreshError="1"/>
      <sheetData sheetId="18636" refreshError="1"/>
      <sheetData sheetId="18637" refreshError="1"/>
      <sheetData sheetId="18638" refreshError="1"/>
      <sheetData sheetId="18639" refreshError="1"/>
      <sheetData sheetId="18640" refreshError="1"/>
      <sheetData sheetId="18641" refreshError="1"/>
      <sheetData sheetId="18642" refreshError="1"/>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sheetData sheetId="18938"/>
      <sheetData sheetId="18939"/>
      <sheetData sheetId="18940" refreshError="1"/>
      <sheetData sheetId="1894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sheetData sheetId="18959">
        <row r="5">
          <cell r="A5" t="str">
            <v>- Power plant</v>
          </cell>
        </row>
      </sheetData>
      <sheetData sheetId="18960">
        <row r="19">
          <cell r="AV19">
            <v>4082.0259000000001</v>
          </cell>
        </row>
      </sheetData>
      <sheetData sheetId="18961"/>
      <sheetData sheetId="18962" refreshError="1"/>
      <sheetData sheetId="18963" refreshError="1"/>
      <sheetData sheetId="18964"/>
      <sheetData sheetId="18965" refreshError="1"/>
      <sheetData sheetId="18966" refreshError="1"/>
      <sheetData sheetId="18967" refreshError="1"/>
      <sheetData sheetId="18968" refreshError="1"/>
      <sheetData sheetId="18969">
        <row r="1">
          <cell r="A1" t="str">
            <v>ASSET_NUMBER</v>
          </cell>
        </row>
      </sheetData>
      <sheetData sheetId="18970">
        <row r="1">
          <cell r="A1" t="str">
            <v>ASSET_NUMBER</v>
          </cell>
        </row>
      </sheetData>
      <sheetData sheetId="18971">
        <row r="1">
          <cell r="A1" t="str">
            <v>CODE</v>
          </cell>
        </row>
      </sheetData>
      <sheetData sheetId="18972">
        <row r="1">
          <cell r="A1" t="str">
            <v>ASSET_NUMBER</v>
          </cell>
        </row>
      </sheetData>
      <sheetData sheetId="18973">
        <row r="1">
          <cell r="A1" t="str">
            <v>ASSET_NUMBER</v>
          </cell>
        </row>
      </sheetData>
      <sheetData sheetId="18974">
        <row r="1">
          <cell r="A1" t="str">
            <v>ASSET_NUMBER</v>
          </cell>
        </row>
      </sheetData>
      <sheetData sheetId="18975">
        <row r="8">
          <cell r="AB8" t="str">
            <v>Order-No</v>
          </cell>
        </row>
      </sheetData>
      <sheetData sheetId="18976">
        <row r="1">
          <cell r="A1" t="str">
            <v>ASSET_NUMBER</v>
          </cell>
        </row>
      </sheetData>
      <sheetData sheetId="18977">
        <row r="1">
          <cell r="A1" t="str">
            <v>A/C NO.</v>
          </cell>
        </row>
      </sheetData>
      <sheetData sheetId="18978">
        <row r="1">
          <cell r="A1" t="str">
            <v>ASSET_NUMBER</v>
          </cell>
        </row>
      </sheetData>
      <sheetData sheetId="18979">
        <row r="1">
          <cell r="A1" t="str">
            <v>ASSET_NUMBER</v>
          </cell>
        </row>
      </sheetData>
      <sheetData sheetId="18980">
        <row r="1">
          <cell r="A1" t="str">
            <v>ASSET_NUMBER</v>
          </cell>
        </row>
      </sheetData>
      <sheetData sheetId="18981">
        <row r="1">
          <cell r="A1" t="str">
            <v>ASSET_NUMBER</v>
          </cell>
        </row>
      </sheetData>
      <sheetData sheetId="18982">
        <row r="1">
          <cell r="A1" t="str">
            <v>ASSET_NUMBER</v>
          </cell>
        </row>
      </sheetData>
      <sheetData sheetId="18983">
        <row r="1">
          <cell r="A1" t="str">
            <v>ASSET_NUMBER</v>
          </cell>
        </row>
      </sheetData>
      <sheetData sheetId="18984">
        <row r="1">
          <cell r="A1" t="str">
            <v>ASSET_NUMBER</v>
          </cell>
        </row>
      </sheetData>
      <sheetData sheetId="18985">
        <row r="1">
          <cell r="A1" t="str">
            <v>ASSET_NUMBER</v>
          </cell>
        </row>
      </sheetData>
      <sheetData sheetId="18986">
        <row r="1">
          <cell r="A1" t="str">
            <v>ASSET_NUMBER</v>
          </cell>
        </row>
      </sheetData>
      <sheetData sheetId="18987">
        <row r="5">
          <cell r="A5">
            <v>1</v>
          </cell>
        </row>
      </sheetData>
      <sheetData sheetId="18988">
        <row r="1">
          <cell r="A1" t="str">
            <v>ASSET_NUMBER</v>
          </cell>
        </row>
      </sheetData>
      <sheetData sheetId="18989" refreshError="1"/>
      <sheetData sheetId="18990" refreshError="1"/>
      <sheetData sheetId="18991" refreshError="1"/>
      <sheetData sheetId="18992"/>
      <sheetData sheetId="18993" refreshError="1"/>
      <sheetData sheetId="18994" refreshError="1"/>
      <sheetData sheetId="18995" refreshError="1"/>
      <sheetData sheetId="18996"/>
      <sheetData sheetId="18997" refreshError="1"/>
      <sheetData sheetId="18998"/>
      <sheetData sheetId="18999">
        <row r="6">
          <cell r="D6">
            <v>5500</v>
          </cell>
        </row>
      </sheetData>
      <sheetData sheetId="19000">
        <row r="5">
          <cell r="A5">
            <v>1</v>
          </cell>
        </row>
      </sheetData>
      <sheetData sheetId="19001">
        <row r="5">
          <cell r="A5">
            <v>1</v>
          </cell>
        </row>
      </sheetData>
      <sheetData sheetId="19002">
        <row r="4">
          <cell r="D4">
            <v>0.19</v>
          </cell>
        </row>
      </sheetData>
      <sheetData sheetId="19003">
        <row r="4">
          <cell r="A4" t="str">
            <v>Total Revenue</v>
          </cell>
        </row>
      </sheetData>
      <sheetData sheetId="19004">
        <row r="2">
          <cell r="A2" t="str">
            <v>A101001</v>
          </cell>
        </row>
      </sheetData>
      <sheetData sheetId="19005">
        <row r="5">
          <cell r="A5">
            <v>1</v>
          </cell>
        </row>
      </sheetData>
      <sheetData sheetId="19006">
        <row r="6">
          <cell r="D6">
            <v>5500</v>
          </cell>
        </row>
      </sheetData>
      <sheetData sheetId="19007">
        <row r="2">
          <cell r="A2" t="str">
            <v>A101001</v>
          </cell>
        </row>
      </sheetData>
      <sheetData sheetId="19008">
        <row r="1">
          <cell r="A1" t="str">
            <v>ASSET_NUMBER</v>
          </cell>
        </row>
      </sheetData>
      <sheetData sheetId="19009">
        <row r="5">
          <cell r="A5">
            <v>1</v>
          </cell>
        </row>
      </sheetData>
      <sheetData sheetId="19010">
        <row r="5">
          <cell r="A5">
            <v>1</v>
          </cell>
        </row>
      </sheetData>
      <sheetData sheetId="19011">
        <row r="1">
          <cell r="A1" t="str">
            <v>ASSET_NUMBER</v>
          </cell>
        </row>
      </sheetData>
      <sheetData sheetId="19012">
        <row r="5">
          <cell r="A5">
            <v>1</v>
          </cell>
        </row>
      </sheetData>
      <sheetData sheetId="19013">
        <row r="5">
          <cell r="A5">
            <v>1</v>
          </cell>
        </row>
      </sheetData>
      <sheetData sheetId="19014">
        <row r="1">
          <cell r="A1" t="str">
            <v>Loan Calculator</v>
          </cell>
        </row>
      </sheetData>
      <sheetData sheetId="19015">
        <row r="1">
          <cell r="A1" t="str">
            <v>Loan Calculator</v>
          </cell>
        </row>
      </sheetData>
      <sheetData sheetId="19016">
        <row r="1">
          <cell r="A1" t="str">
            <v>Loan Calculator</v>
          </cell>
        </row>
      </sheetData>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ow r="1">
          <cell r="A1" t="str">
            <v>CODE</v>
          </cell>
        </row>
      </sheetData>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ow r="1">
          <cell r="A1" t="str">
            <v>A/C NO.</v>
          </cell>
        </row>
      </sheetData>
      <sheetData sheetId="19055">
        <row r="1">
          <cell r="A1" t="str">
            <v>ASSET_NUMBER</v>
          </cell>
        </row>
      </sheetData>
      <sheetData sheetId="19056">
        <row r="6">
          <cell r="D6">
            <v>5500</v>
          </cell>
        </row>
      </sheetData>
      <sheetData sheetId="19057">
        <row r="1">
          <cell r="E1">
            <v>3.7037037037037035E-2</v>
          </cell>
        </row>
      </sheetData>
      <sheetData sheetId="19058">
        <row r="2">
          <cell r="H2" t="str">
            <v>India Countrywide</v>
          </cell>
        </row>
      </sheetData>
      <sheetData sheetId="19059">
        <row r="5">
          <cell r="C5">
            <v>0</v>
          </cell>
        </row>
      </sheetData>
      <sheetData sheetId="19060">
        <row r="8">
          <cell r="B8">
            <v>14</v>
          </cell>
        </row>
      </sheetData>
      <sheetData sheetId="19061" refreshError="1"/>
      <sheetData sheetId="19062">
        <row r="1">
          <cell r="A1" t="str">
            <v>ASSET_NUMBER</v>
          </cell>
        </row>
      </sheetData>
      <sheetData sheetId="19063">
        <row r="1">
          <cell r="A1" t="str">
            <v>ASSET_NUMBER</v>
          </cell>
        </row>
      </sheetData>
      <sheetData sheetId="19064">
        <row r="1">
          <cell r="A1" t="str">
            <v>ASSET_NUMBER</v>
          </cell>
        </row>
      </sheetData>
      <sheetData sheetId="19065">
        <row r="1">
          <cell r="A1" t="str">
            <v>ASSET_NUMBER</v>
          </cell>
        </row>
      </sheetData>
      <sheetData sheetId="19066">
        <row r="1">
          <cell r="A1" t="str">
            <v>ASSET_NUMBER</v>
          </cell>
        </row>
      </sheetData>
      <sheetData sheetId="19067">
        <row r="1">
          <cell r="A1" t="str">
            <v>ASSET_NUMBER</v>
          </cell>
        </row>
      </sheetData>
      <sheetData sheetId="19068">
        <row r="1">
          <cell r="A1" t="str">
            <v>ASSET_NUMBER</v>
          </cell>
        </row>
      </sheetData>
      <sheetData sheetId="19069">
        <row r="1">
          <cell r="E1" t="str">
            <v>digital code</v>
          </cell>
        </row>
      </sheetData>
      <sheetData sheetId="19070">
        <row r="1">
          <cell r="A1" t="str">
            <v>Loan Calculator</v>
          </cell>
        </row>
      </sheetData>
      <sheetData sheetId="19071">
        <row r="1">
          <cell r="A1" t="str">
            <v>A/C NO.</v>
          </cell>
        </row>
      </sheetData>
      <sheetData sheetId="19072">
        <row r="1">
          <cell r="A1" t="str">
            <v>A/C NO.</v>
          </cell>
        </row>
      </sheetData>
      <sheetData sheetId="19073">
        <row r="1">
          <cell r="E1" t="str">
            <v>digital code</v>
          </cell>
        </row>
      </sheetData>
      <sheetData sheetId="19074">
        <row r="1">
          <cell r="A1" t="str">
            <v>A/C NO.</v>
          </cell>
        </row>
      </sheetData>
      <sheetData sheetId="19075">
        <row r="1">
          <cell r="A1" t="str">
            <v>Loan Calculator</v>
          </cell>
        </row>
      </sheetData>
      <sheetData sheetId="19076">
        <row r="1">
          <cell r="A1" t="str">
            <v>Customer Name</v>
          </cell>
        </row>
      </sheetData>
      <sheetData sheetId="19077">
        <row r="1">
          <cell r="A1" t="str">
            <v>Customer Name</v>
          </cell>
        </row>
      </sheetData>
      <sheetData sheetId="19078">
        <row r="1">
          <cell r="A1" t="str">
            <v>CODE</v>
          </cell>
        </row>
      </sheetData>
      <sheetData sheetId="19079">
        <row r="1">
          <cell r="A1" t="str">
            <v>CODE</v>
          </cell>
        </row>
      </sheetData>
      <sheetData sheetId="19080">
        <row r="1">
          <cell r="A1" t="str">
            <v>CODE</v>
          </cell>
        </row>
      </sheetData>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